       <v>0</v>
      </c>
      <c r="OKK2" s="101">
        <f xml:space="preserve"> Time!OKK$9</f>
        <v>0</v>
      </c>
      <c r="OKL2" s="101">
        <f xml:space="preserve"> Time!OKL$9</f>
        <v>0</v>
      </c>
      <c r="OKM2" s="101">
        <f xml:space="preserve"> Time!OKM$9</f>
        <v>0</v>
      </c>
      <c r="OKN2" s="101">
        <f xml:space="preserve"> Time!OKN$9</f>
        <v>0</v>
      </c>
      <c r="OKO2" s="101">
        <f xml:space="preserve"> Time!OKO$9</f>
        <v>0</v>
      </c>
      <c r="OKP2" s="101">
        <f xml:space="preserve"> Time!OKP$9</f>
        <v>0</v>
      </c>
      <c r="OKQ2" s="101">
        <f xml:space="preserve"> Time!OKQ$9</f>
        <v>0</v>
      </c>
      <c r="OKR2" s="101">
        <f xml:space="preserve"> Time!OKR$9</f>
        <v>0</v>
      </c>
      <c r="OKS2" s="101">
        <f xml:space="preserve"> Time!OKS$9</f>
        <v>0</v>
      </c>
      <c r="OKT2" s="101">
        <f xml:space="preserve"> Time!OKT$9</f>
        <v>0</v>
      </c>
      <c r="OKU2" s="101">
        <f xml:space="preserve"> Time!OKU$9</f>
        <v>0</v>
      </c>
      <c r="OKV2" s="101">
        <f xml:space="preserve"> Time!OKV$9</f>
        <v>0</v>
      </c>
      <c r="OKW2" s="101">
        <f xml:space="preserve"> Time!OKW$9</f>
        <v>0</v>
      </c>
      <c r="OKX2" s="101">
        <f xml:space="preserve"> Time!OKX$9</f>
        <v>0</v>
      </c>
      <c r="OKY2" s="101">
        <f xml:space="preserve"> Time!OKY$9</f>
        <v>0</v>
      </c>
      <c r="OKZ2" s="101">
        <f xml:space="preserve"> Time!OKZ$9</f>
        <v>0</v>
      </c>
      <c r="OLA2" s="101">
        <f xml:space="preserve"> Time!OLA$9</f>
        <v>0</v>
      </c>
      <c r="OLB2" s="101">
        <f xml:space="preserve"> Time!OLB$9</f>
        <v>0</v>
      </c>
      <c r="OLC2" s="101">
        <f xml:space="preserve"> Time!OLC$9</f>
        <v>0</v>
      </c>
      <c r="OLD2" s="101">
        <f xml:space="preserve"> Time!OLD$9</f>
        <v>0</v>
      </c>
      <c r="OLE2" s="101">
        <f xml:space="preserve"> Time!OLE$9</f>
        <v>0</v>
      </c>
      <c r="OLF2" s="101">
        <f xml:space="preserve"> Time!OLF$9</f>
        <v>0</v>
      </c>
      <c r="OLG2" s="101">
        <f xml:space="preserve"> Time!OLG$9</f>
        <v>0</v>
      </c>
      <c r="OLH2" s="101">
        <f xml:space="preserve"> Time!OLH$9</f>
        <v>0</v>
      </c>
      <c r="OLI2" s="101">
        <f xml:space="preserve"> Time!OLI$9</f>
        <v>0</v>
      </c>
      <c r="OLJ2" s="101">
        <f xml:space="preserve"> Time!OLJ$9</f>
        <v>0</v>
      </c>
      <c r="OLK2" s="101">
        <f xml:space="preserve"> Time!OLK$9</f>
        <v>0</v>
      </c>
      <c r="OLL2" s="101">
        <f xml:space="preserve"> Time!OLL$9</f>
        <v>0</v>
      </c>
      <c r="OLM2" s="101">
        <f xml:space="preserve"> Time!OLM$9</f>
        <v>0</v>
      </c>
      <c r="OLN2" s="101">
        <f xml:space="preserve"> Time!OLN$9</f>
        <v>0</v>
      </c>
      <c r="OLO2" s="101">
        <f xml:space="preserve"> Time!OLO$9</f>
        <v>0</v>
      </c>
      <c r="OLP2" s="101">
        <f xml:space="preserve"> Time!OLP$9</f>
        <v>0</v>
      </c>
      <c r="OLQ2" s="101">
        <f xml:space="preserve"> Time!OLQ$9</f>
        <v>0</v>
      </c>
      <c r="OLR2" s="101">
        <f xml:space="preserve"> Time!OLR$9</f>
        <v>0</v>
      </c>
      <c r="OLS2" s="101">
        <f xml:space="preserve"> Time!OLS$9</f>
        <v>0</v>
      </c>
      <c r="OLT2" s="101">
        <f xml:space="preserve"> Time!OLT$9</f>
        <v>0</v>
      </c>
      <c r="OLU2" s="101">
        <f xml:space="preserve"> Time!OLU$9</f>
        <v>0</v>
      </c>
      <c r="OLV2" s="101">
        <f xml:space="preserve"> Time!OLV$9</f>
        <v>0</v>
      </c>
      <c r="OLW2" s="101">
        <f xml:space="preserve"> Time!OLW$9</f>
        <v>0</v>
      </c>
      <c r="OLX2" s="101">
        <f xml:space="preserve"> Time!OLX$9</f>
        <v>0</v>
      </c>
      <c r="OLY2" s="101">
        <f xml:space="preserve"> Time!OLY$9</f>
        <v>0</v>
      </c>
      <c r="OLZ2" s="101">
        <f xml:space="preserve"> Time!OLZ$9</f>
        <v>0</v>
      </c>
      <c r="OMA2" s="101">
        <f xml:space="preserve"> Time!OMA$9</f>
        <v>0</v>
      </c>
      <c r="OMB2" s="101">
        <f xml:space="preserve"> Time!OMB$9</f>
        <v>0</v>
      </c>
      <c r="OMC2" s="101">
        <f xml:space="preserve"> Time!OMC$9</f>
        <v>0</v>
      </c>
      <c r="OMD2" s="101">
        <f xml:space="preserve"> Time!OMD$9</f>
        <v>0</v>
      </c>
      <c r="OME2" s="101">
        <f xml:space="preserve"> Time!OME$9</f>
        <v>0</v>
      </c>
      <c r="OMF2" s="101">
        <f xml:space="preserve"> Time!OMF$9</f>
        <v>0</v>
      </c>
      <c r="OMG2" s="101">
        <f xml:space="preserve"> Time!OMG$9</f>
        <v>0</v>
      </c>
      <c r="OMH2" s="101">
        <f xml:space="preserve"> Time!OMH$9</f>
        <v>0</v>
      </c>
      <c r="OMI2" s="101">
        <f xml:space="preserve"> Time!OMI$9</f>
        <v>0</v>
      </c>
      <c r="OMJ2" s="101">
        <f xml:space="preserve"> Time!OMJ$9</f>
        <v>0</v>
      </c>
      <c r="OMK2" s="101">
        <f xml:space="preserve"> Time!OMK$9</f>
        <v>0</v>
      </c>
      <c r="OML2" s="101">
        <f xml:space="preserve"> Time!OML$9</f>
        <v>0</v>
      </c>
      <c r="OMM2" s="101">
        <f xml:space="preserve"> Time!OMM$9</f>
        <v>0</v>
      </c>
      <c r="OMN2" s="101">
        <f xml:space="preserve"> Time!OMN$9</f>
        <v>0</v>
      </c>
      <c r="OMO2" s="101">
        <f xml:space="preserve"> Time!OMO$9</f>
        <v>0</v>
      </c>
      <c r="OMP2" s="101">
        <f xml:space="preserve"> Time!OMP$9</f>
        <v>0</v>
      </c>
      <c r="OMQ2" s="101">
        <f xml:space="preserve"> Time!OMQ$9</f>
        <v>0</v>
      </c>
      <c r="OMR2" s="101">
        <f xml:space="preserve"> Time!OMR$9</f>
        <v>0</v>
      </c>
      <c r="OMS2" s="101">
        <f xml:space="preserve"> Time!OMS$9</f>
        <v>0</v>
      </c>
      <c r="OMT2" s="101">
        <f xml:space="preserve"> Time!OMT$9</f>
        <v>0</v>
      </c>
      <c r="OMU2" s="101">
        <f xml:space="preserve"> Time!OMU$9</f>
        <v>0</v>
      </c>
      <c r="OMV2" s="101">
        <f xml:space="preserve"> Time!OMV$9</f>
        <v>0</v>
      </c>
      <c r="OMW2" s="101">
        <f xml:space="preserve"> Time!OMW$9</f>
        <v>0</v>
      </c>
      <c r="OMX2" s="101">
        <f xml:space="preserve"> Time!OMX$9</f>
        <v>0</v>
      </c>
      <c r="OMY2" s="101">
        <f xml:space="preserve"> Time!OMY$9</f>
        <v>0</v>
      </c>
      <c r="OMZ2" s="101">
        <f xml:space="preserve"> Time!OMZ$9</f>
        <v>0</v>
      </c>
      <c r="ONA2" s="101">
        <f xml:space="preserve"> Time!ONA$9</f>
        <v>0</v>
      </c>
      <c r="ONB2" s="101">
        <f xml:space="preserve"> Time!ONB$9</f>
        <v>0</v>
      </c>
      <c r="ONC2" s="101">
        <f xml:space="preserve"> Time!ONC$9</f>
        <v>0</v>
      </c>
      <c r="OND2" s="101">
        <f xml:space="preserve"> Time!OND$9</f>
        <v>0</v>
      </c>
      <c r="ONE2" s="101">
        <f xml:space="preserve"> Time!ONE$9</f>
        <v>0</v>
      </c>
      <c r="ONF2" s="101">
        <f xml:space="preserve"> Time!ONF$9</f>
        <v>0</v>
      </c>
      <c r="ONG2" s="101">
        <f xml:space="preserve"> Time!ONG$9</f>
        <v>0</v>
      </c>
      <c r="ONH2" s="101">
        <f xml:space="preserve"> Time!ONH$9</f>
        <v>0</v>
      </c>
      <c r="ONI2" s="101">
        <f xml:space="preserve"> Time!ONI$9</f>
        <v>0</v>
      </c>
      <c r="ONJ2" s="101">
        <f xml:space="preserve"> Time!ONJ$9</f>
        <v>0</v>
      </c>
      <c r="ONK2" s="101">
        <f xml:space="preserve"> Time!ONK$9</f>
        <v>0</v>
      </c>
      <c r="ONL2" s="101">
        <f xml:space="preserve"> Time!ONL$9</f>
        <v>0</v>
      </c>
      <c r="ONM2" s="101">
        <f xml:space="preserve"> Time!ONM$9</f>
        <v>0</v>
      </c>
      <c r="ONN2" s="101">
        <f xml:space="preserve"> Time!ONN$9</f>
        <v>0</v>
      </c>
      <c r="ONO2" s="101">
        <f xml:space="preserve"> Time!ONO$9</f>
        <v>0</v>
      </c>
      <c r="ONP2" s="101">
        <f xml:space="preserve"> Time!ONP$9</f>
        <v>0</v>
      </c>
      <c r="ONQ2" s="101">
        <f xml:space="preserve"> Time!ONQ$9</f>
        <v>0</v>
      </c>
      <c r="ONR2" s="101">
        <f xml:space="preserve"> Time!ONR$9</f>
        <v>0</v>
      </c>
      <c r="ONS2" s="101">
        <f xml:space="preserve"> Time!ONS$9</f>
        <v>0</v>
      </c>
      <c r="ONT2" s="101">
        <f xml:space="preserve"> Time!ONT$9</f>
        <v>0</v>
      </c>
      <c r="ONU2" s="101">
        <f xml:space="preserve"> Time!ONU$9</f>
        <v>0</v>
      </c>
      <c r="ONV2" s="101">
        <f xml:space="preserve"> Time!ONV$9</f>
        <v>0</v>
      </c>
      <c r="ONW2" s="101">
        <f xml:space="preserve"> Time!ONW$9</f>
        <v>0</v>
      </c>
      <c r="ONX2" s="101">
        <f xml:space="preserve"> Time!ONX$9</f>
        <v>0</v>
      </c>
      <c r="ONY2" s="101">
        <f xml:space="preserve"> Time!ONY$9</f>
        <v>0</v>
      </c>
      <c r="ONZ2" s="101">
        <f xml:space="preserve"> Time!ONZ$9</f>
        <v>0</v>
      </c>
      <c r="OOA2" s="101">
        <f xml:space="preserve"> Time!OOA$9</f>
        <v>0</v>
      </c>
      <c r="OOB2" s="101">
        <f xml:space="preserve"> Time!OOB$9</f>
        <v>0</v>
      </c>
      <c r="OOC2" s="101">
        <f xml:space="preserve"> Time!OOC$9</f>
        <v>0</v>
      </c>
      <c r="OOD2" s="101">
        <f xml:space="preserve"> Time!OOD$9</f>
        <v>0</v>
      </c>
      <c r="OOE2" s="101">
        <f xml:space="preserve"> Time!OOE$9</f>
        <v>0</v>
      </c>
      <c r="OOF2" s="101">
        <f xml:space="preserve"> Time!OOF$9</f>
        <v>0</v>
      </c>
      <c r="OOG2" s="101">
        <f xml:space="preserve"> Time!OOG$9</f>
        <v>0</v>
      </c>
      <c r="OOH2" s="101">
        <f xml:space="preserve"> Time!OOH$9</f>
        <v>0</v>
      </c>
      <c r="OOI2" s="101">
        <f xml:space="preserve"> Time!OOI$9</f>
        <v>0</v>
      </c>
      <c r="OOJ2" s="101">
        <f xml:space="preserve"> Time!OOJ$9</f>
        <v>0</v>
      </c>
      <c r="OOK2" s="101">
        <f xml:space="preserve"> Time!OOK$9</f>
        <v>0</v>
      </c>
      <c r="OOL2" s="101">
        <f xml:space="preserve"> Time!OOL$9</f>
        <v>0</v>
      </c>
      <c r="OOM2" s="101">
        <f xml:space="preserve"> Time!OOM$9</f>
        <v>0</v>
      </c>
      <c r="OON2" s="101">
        <f xml:space="preserve"> Time!OON$9</f>
        <v>0</v>
      </c>
      <c r="OOO2" s="101">
        <f xml:space="preserve"> Time!OOO$9</f>
        <v>0</v>
      </c>
      <c r="OOP2" s="101">
        <f xml:space="preserve"> Time!OOP$9</f>
        <v>0</v>
      </c>
      <c r="OOQ2" s="101">
        <f xml:space="preserve"> Time!OOQ$9</f>
        <v>0</v>
      </c>
      <c r="OOR2" s="101">
        <f xml:space="preserve"> Time!OOR$9</f>
        <v>0</v>
      </c>
      <c r="OOS2" s="101">
        <f xml:space="preserve"> Time!OOS$9</f>
        <v>0</v>
      </c>
      <c r="OOT2" s="101">
        <f xml:space="preserve"> Time!OOT$9</f>
        <v>0</v>
      </c>
      <c r="OOU2" s="101">
        <f xml:space="preserve"> Time!OOU$9</f>
        <v>0</v>
      </c>
      <c r="OOV2" s="101">
        <f xml:space="preserve"> Time!OOV$9</f>
        <v>0</v>
      </c>
      <c r="OOW2" s="101">
        <f xml:space="preserve"> Time!OOW$9</f>
        <v>0</v>
      </c>
      <c r="OOX2" s="101">
        <f xml:space="preserve"> Time!OOX$9</f>
        <v>0</v>
      </c>
      <c r="OOY2" s="101">
        <f xml:space="preserve"> Time!OOY$9</f>
        <v>0</v>
      </c>
      <c r="OOZ2" s="101">
        <f xml:space="preserve"> Time!OOZ$9</f>
        <v>0</v>
      </c>
      <c r="OPA2" s="101">
        <f xml:space="preserve"> Time!OPA$9</f>
        <v>0</v>
      </c>
      <c r="OPB2" s="101">
        <f xml:space="preserve"> Time!OPB$9</f>
        <v>0</v>
      </c>
      <c r="OPC2" s="101">
        <f xml:space="preserve"> Time!OPC$9</f>
        <v>0</v>
      </c>
      <c r="OPD2" s="101">
        <f xml:space="preserve"> Time!OPD$9</f>
        <v>0</v>
      </c>
      <c r="OPE2" s="101">
        <f xml:space="preserve"> Time!OPE$9</f>
        <v>0</v>
      </c>
      <c r="OPF2" s="101">
        <f xml:space="preserve"> Time!OPF$9</f>
        <v>0</v>
      </c>
      <c r="OPG2" s="101">
        <f xml:space="preserve"> Time!OPG$9</f>
        <v>0</v>
      </c>
      <c r="OPH2" s="101">
        <f xml:space="preserve"> Time!OPH$9</f>
        <v>0</v>
      </c>
      <c r="OPI2" s="101">
        <f xml:space="preserve"> Time!OPI$9</f>
        <v>0</v>
      </c>
      <c r="OPJ2" s="101">
        <f xml:space="preserve"> Time!OPJ$9</f>
        <v>0</v>
      </c>
      <c r="OPK2" s="101">
        <f xml:space="preserve"> Time!OPK$9</f>
        <v>0</v>
      </c>
      <c r="OPL2" s="101">
        <f xml:space="preserve"> Time!OPL$9</f>
        <v>0</v>
      </c>
      <c r="OPM2" s="101">
        <f xml:space="preserve"> Time!OPM$9</f>
        <v>0</v>
      </c>
      <c r="OPN2" s="101">
        <f xml:space="preserve"> Time!OPN$9</f>
        <v>0</v>
      </c>
      <c r="OPO2" s="101">
        <f xml:space="preserve"> Time!OPO$9</f>
        <v>0</v>
      </c>
      <c r="OPP2" s="101">
        <f xml:space="preserve"> Time!OPP$9</f>
        <v>0</v>
      </c>
      <c r="OPQ2" s="101">
        <f xml:space="preserve"> Time!OPQ$9</f>
        <v>0</v>
      </c>
      <c r="OPR2" s="101">
        <f xml:space="preserve"> Time!OPR$9</f>
        <v>0</v>
      </c>
      <c r="OPS2" s="101">
        <f xml:space="preserve"> Time!OPS$9</f>
        <v>0</v>
      </c>
      <c r="OPT2" s="101">
        <f xml:space="preserve"> Time!OPT$9</f>
        <v>0</v>
      </c>
      <c r="OPU2" s="101">
        <f xml:space="preserve"> Time!OPU$9</f>
        <v>0</v>
      </c>
      <c r="OPV2" s="101">
        <f xml:space="preserve"> Time!OPV$9</f>
        <v>0</v>
      </c>
      <c r="OPW2" s="101">
        <f xml:space="preserve"> Time!OPW$9</f>
        <v>0</v>
      </c>
      <c r="OPX2" s="101">
        <f xml:space="preserve"> Time!OPX$9</f>
        <v>0</v>
      </c>
      <c r="OPY2" s="101">
        <f xml:space="preserve"> Time!OPY$9</f>
        <v>0</v>
      </c>
      <c r="OPZ2" s="101">
        <f xml:space="preserve"> Time!OPZ$9</f>
        <v>0</v>
      </c>
      <c r="OQA2" s="101">
        <f xml:space="preserve"> Time!OQA$9</f>
        <v>0</v>
      </c>
      <c r="OQB2" s="101">
        <f xml:space="preserve"> Time!OQB$9</f>
        <v>0</v>
      </c>
      <c r="OQC2" s="101">
        <f xml:space="preserve"> Time!OQC$9</f>
        <v>0</v>
      </c>
      <c r="OQD2" s="101">
        <f xml:space="preserve"> Time!OQD$9</f>
        <v>0</v>
      </c>
      <c r="OQE2" s="101">
        <f xml:space="preserve"> Time!OQE$9</f>
        <v>0</v>
      </c>
      <c r="OQF2" s="101">
        <f xml:space="preserve"> Time!OQF$9</f>
        <v>0</v>
      </c>
      <c r="OQG2" s="101">
        <f xml:space="preserve"> Time!OQG$9</f>
        <v>0</v>
      </c>
      <c r="OQH2" s="101">
        <f xml:space="preserve"> Time!OQH$9</f>
        <v>0</v>
      </c>
      <c r="OQI2" s="101">
        <f xml:space="preserve"> Time!OQI$9</f>
        <v>0</v>
      </c>
      <c r="OQJ2" s="101">
        <f xml:space="preserve"> Time!OQJ$9</f>
        <v>0</v>
      </c>
      <c r="OQK2" s="101">
        <f xml:space="preserve"> Time!OQK$9</f>
        <v>0</v>
      </c>
      <c r="OQL2" s="101">
        <f xml:space="preserve"> Time!OQL$9</f>
        <v>0</v>
      </c>
      <c r="OQM2" s="101">
        <f xml:space="preserve"> Time!OQM$9</f>
        <v>0</v>
      </c>
      <c r="OQN2" s="101">
        <f xml:space="preserve"> Time!OQN$9</f>
        <v>0</v>
      </c>
      <c r="OQO2" s="101">
        <f xml:space="preserve"> Time!OQO$9</f>
        <v>0</v>
      </c>
      <c r="OQP2" s="101">
        <f xml:space="preserve"> Time!OQP$9</f>
        <v>0</v>
      </c>
      <c r="OQQ2" s="101">
        <f xml:space="preserve"> Time!OQQ$9</f>
        <v>0</v>
      </c>
      <c r="OQR2" s="101">
        <f xml:space="preserve"> Time!OQR$9</f>
        <v>0</v>
      </c>
      <c r="OQS2" s="101">
        <f xml:space="preserve"> Time!OQS$9</f>
        <v>0</v>
      </c>
      <c r="OQT2" s="101">
        <f xml:space="preserve"> Time!OQT$9</f>
        <v>0</v>
      </c>
      <c r="OQU2" s="101">
        <f xml:space="preserve"> Time!OQU$9</f>
        <v>0</v>
      </c>
      <c r="OQV2" s="101">
        <f xml:space="preserve"> Time!OQV$9</f>
        <v>0</v>
      </c>
      <c r="OQW2" s="101">
        <f xml:space="preserve"> Time!OQW$9</f>
        <v>0</v>
      </c>
      <c r="OQX2" s="101">
        <f xml:space="preserve"> Time!OQX$9</f>
        <v>0</v>
      </c>
      <c r="OQY2" s="101">
        <f xml:space="preserve"> Time!OQY$9</f>
        <v>0</v>
      </c>
      <c r="OQZ2" s="101">
        <f xml:space="preserve"> Time!OQZ$9</f>
        <v>0</v>
      </c>
      <c r="ORA2" s="101">
        <f xml:space="preserve"> Time!ORA$9</f>
        <v>0</v>
      </c>
      <c r="ORB2" s="101">
        <f xml:space="preserve"> Time!ORB$9</f>
        <v>0</v>
      </c>
      <c r="ORC2" s="101">
        <f xml:space="preserve"> Time!ORC$9</f>
        <v>0</v>
      </c>
      <c r="ORD2" s="101">
        <f xml:space="preserve"> Time!ORD$9</f>
        <v>0</v>
      </c>
      <c r="ORE2" s="101">
        <f xml:space="preserve"> Time!ORE$9</f>
        <v>0</v>
      </c>
      <c r="ORF2" s="101">
        <f xml:space="preserve"> Time!ORF$9</f>
        <v>0</v>
      </c>
      <c r="ORG2" s="101">
        <f xml:space="preserve"> Time!ORG$9</f>
        <v>0</v>
      </c>
      <c r="ORH2" s="101">
        <f xml:space="preserve"> Time!ORH$9</f>
        <v>0</v>
      </c>
      <c r="ORI2" s="101">
        <f xml:space="preserve"> Time!ORI$9</f>
        <v>0</v>
      </c>
      <c r="ORJ2" s="101">
        <f xml:space="preserve"> Time!ORJ$9</f>
        <v>0</v>
      </c>
      <c r="ORK2" s="101">
        <f xml:space="preserve"> Time!ORK$9</f>
        <v>0</v>
      </c>
      <c r="ORL2" s="101">
        <f xml:space="preserve"> Time!ORL$9</f>
        <v>0</v>
      </c>
      <c r="ORM2" s="101">
        <f xml:space="preserve"> Time!ORM$9</f>
        <v>0</v>
      </c>
      <c r="ORN2" s="101">
        <f xml:space="preserve"> Time!ORN$9</f>
        <v>0</v>
      </c>
      <c r="ORO2" s="101">
        <f xml:space="preserve"> Time!ORO$9</f>
        <v>0</v>
      </c>
      <c r="ORP2" s="101">
        <f xml:space="preserve"> Time!ORP$9</f>
        <v>0</v>
      </c>
      <c r="ORQ2" s="101">
        <f xml:space="preserve"> Time!ORQ$9</f>
        <v>0</v>
      </c>
      <c r="ORR2" s="101">
        <f xml:space="preserve"> Time!ORR$9</f>
        <v>0</v>
      </c>
      <c r="ORS2" s="101">
        <f xml:space="preserve"> Time!ORS$9</f>
        <v>0</v>
      </c>
      <c r="ORT2" s="101">
        <f xml:space="preserve"> Time!ORT$9</f>
        <v>0</v>
      </c>
      <c r="ORU2" s="101">
        <f xml:space="preserve"> Time!ORU$9</f>
        <v>0</v>
      </c>
      <c r="ORV2" s="101">
        <f xml:space="preserve"> Time!ORV$9</f>
        <v>0</v>
      </c>
      <c r="ORW2" s="101">
        <f xml:space="preserve"> Time!ORW$9</f>
        <v>0</v>
      </c>
      <c r="ORX2" s="101">
        <f xml:space="preserve"> Time!ORX$9</f>
        <v>0</v>
      </c>
      <c r="ORY2" s="101">
        <f xml:space="preserve"> Time!ORY$9</f>
        <v>0</v>
      </c>
      <c r="ORZ2" s="101">
        <f xml:space="preserve"> Time!ORZ$9</f>
        <v>0</v>
      </c>
      <c r="OSA2" s="101">
        <f xml:space="preserve"> Time!OSA$9</f>
        <v>0</v>
      </c>
      <c r="OSB2" s="101">
        <f xml:space="preserve"> Time!OSB$9</f>
        <v>0</v>
      </c>
      <c r="OSC2" s="101">
        <f xml:space="preserve"> Time!OSC$9</f>
        <v>0</v>
      </c>
      <c r="OSD2" s="101">
        <f xml:space="preserve"> Time!OSD$9</f>
        <v>0</v>
      </c>
      <c r="OSE2" s="101">
        <f xml:space="preserve"> Time!OSE$9</f>
        <v>0</v>
      </c>
      <c r="OSF2" s="101">
        <f xml:space="preserve"> Time!OSF$9</f>
        <v>0</v>
      </c>
      <c r="OSG2" s="101">
        <f xml:space="preserve"> Time!OSG$9</f>
        <v>0</v>
      </c>
      <c r="OSH2" s="101">
        <f xml:space="preserve"> Time!OSH$9</f>
        <v>0</v>
      </c>
      <c r="OSI2" s="101">
        <f xml:space="preserve"> Time!OSI$9</f>
        <v>0</v>
      </c>
      <c r="OSJ2" s="101">
        <f xml:space="preserve"> Time!OSJ$9</f>
        <v>0</v>
      </c>
      <c r="OSK2" s="101">
        <f xml:space="preserve"> Time!OSK$9</f>
        <v>0</v>
      </c>
      <c r="OSL2" s="101">
        <f xml:space="preserve"> Time!OSL$9</f>
        <v>0</v>
      </c>
      <c r="OSM2" s="101">
        <f xml:space="preserve"> Time!OSM$9</f>
        <v>0</v>
      </c>
      <c r="OSN2" s="101">
        <f xml:space="preserve"> Time!OSN$9</f>
        <v>0</v>
      </c>
      <c r="OSO2" s="101">
        <f xml:space="preserve"> Time!OSO$9</f>
        <v>0</v>
      </c>
      <c r="OSP2" s="101">
        <f xml:space="preserve"> Time!OSP$9</f>
        <v>0</v>
      </c>
      <c r="OSQ2" s="101">
        <f xml:space="preserve"> Time!OSQ$9</f>
        <v>0</v>
      </c>
      <c r="OSR2" s="101">
        <f xml:space="preserve"> Time!OSR$9</f>
        <v>0</v>
      </c>
      <c r="OSS2" s="101">
        <f xml:space="preserve"> Time!OSS$9</f>
        <v>0</v>
      </c>
      <c r="OST2" s="101">
        <f xml:space="preserve"> Time!OST$9</f>
        <v>0</v>
      </c>
      <c r="OSU2" s="101">
        <f xml:space="preserve"> Time!OSU$9</f>
        <v>0</v>
      </c>
      <c r="OSV2" s="101">
        <f xml:space="preserve"> Time!OSV$9</f>
        <v>0</v>
      </c>
      <c r="OSW2" s="101">
        <f xml:space="preserve"> Time!OSW$9</f>
        <v>0</v>
      </c>
      <c r="OSX2" s="101">
        <f xml:space="preserve"> Time!OSX$9</f>
        <v>0</v>
      </c>
      <c r="OSY2" s="101">
        <f xml:space="preserve"> Time!OSY$9</f>
        <v>0</v>
      </c>
      <c r="OSZ2" s="101">
        <f xml:space="preserve"> Time!OSZ$9</f>
        <v>0</v>
      </c>
      <c r="OTA2" s="101">
        <f xml:space="preserve"> Time!OTA$9</f>
        <v>0</v>
      </c>
      <c r="OTB2" s="101">
        <f xml:space="preserve"> Time!OTB$9</f>
        <v>0</v>
      </c>
      <c r="OTC2" s="101">
        <f xml:space="preserve"> Time!OTC$9</f>
        <v>0</v>
      </c>
      <c r="OTD2" s="101">
        <f xml:space="preserve"> Time!OTD$9</f>
        <v>0</v>
      </c>
      <c r="OTE2" s="101">
        <f xml:space="preserve"> Time!OTE$9</f>
        <v>0</v>
      </c>
      <c r="OTF2" s="101">
        <f xml:space="preserve"> Time!OTF$9</f>
        <v>0</v>
      </c>
      <c r="OTG2" s="101">
        <f xml:space="preserve"> Time!OTG$9</f>
        <v>0</v>
      </c>
      <c r="OTH2" s="101">
        <f xml:space="preserve"> Time!OTH$9</f>
        <v>0</v>
      </c>
      <c r="OTI2" s="101">
        <f xml:space="preserve"> Time!OTI$9</f>
        <v>0</v>
      </c>
      <c r="OTJ2" s="101">
        <f xml:space="preserve"> Time!OTJ$9</f>
        <v>0</v>
      </c>
      <c r="OTK2" s="101">
        <f xml:space="preserve"> Time!OTK$9</f>
        <v>0</v>
      </c>
      <c r="OTL2" s="101">
        <f xml:space="preserve"> Time!OTL$9</f>
        <v>0</v>
      </c>
      <c r="OTM2" s="101">
        <f xml:space="preserve"> Time!OTM$9</f>
        <v>0</v>
      </c>
      <c r="OTN2" s="101">
        <f xml:space="preserve"> Time!OTN$9</f>
        <v>0</v>
      </c>
      <c r="OTO2" s="101">
        <f xml:space="preserve"> Time!OTO$9</f>
        <v>0</v>
      </c>
      <c r="OTP2" s="101">
        <f xml:space="preserve"> Time!OTP$9</f>
        <v>0</v>
      </c>
      <c r="OTQ2" s="101">
        <f xml:space="preserve"> Time!OTQ$9</f>
        <v>0</v>
      </c>
      <c r="OTR2" s="101">
        <f xml:space="preserve"> Time!OTR$9</f>
        <v>0</v>
      </c>
      <c r="OTS2" s="101">
        <f xml:space="preserve"> Time!OTS$9</f>
        <v>0</v>
      </c>
      <c r="OTT2" s="101">
        <f xml:space="preserve"> Time!OTT$9</f>
        <v>0</v>
      </c>
      <c r="OTU2" s="101">
        <f xml:space="preserve"> Time!OTU$9</f>
        <v>0</v>
      </c>
      <c r="OTV2" s="101">
        <f xml:space="preserve"> Time!OTV$9</f>
        <v>0</v>
      </c>
      <c r="OTW2" s="101">
        <f xml:space="preserve"> Time!OTW$9</f>
        <v>0</v>
      </c>
      <c r="OTX2" s="101">
        <f xml:space="preserve"> Time!OTX$9</f>
        <v>0</v>
      </c>
      <c r="OTY2" s="101">
        <f xml:space="preserve"> Time!OTY$9</f>
        <v>0</v>
      </c>
      <c r="OTZ2" s="101">
        <f xml:space="preserve"> Time!OTZ$9</f>
        <v>0</v>
      </c>
      <c r="OUA2" s="101">
        <f xml:space="preserve"> Time!OUA$9</f>
        <v>0</v>
      </c>
      <c r="OUB2" s="101">
        <f xml:space="preserve"> Time!OUB$9</f>
        <v>0</v>
      </c>
      <c r="OUC2" s="101">
        <f xml:space="preserve"> Time!OUC$9</f>
        <v>0</v>
      </c>
      <c r="OUD2" s="101">
        <f xml:space="preserve"> Time!OUD$9</f>
        <v>0</v>
      </c>
      <c r="OUE2" s="101">
        <f xml:space="preserve"> Time!OUE$9</f>
        <v>0</v>
      </c>
      <c r="OUF2" s="101">
        <f xml:space="preserve"> Time!OUF$9</f>
        <v>0</v>
      </c>
      <c r="OUG2" s="101">
        <f xml:space="preserve"> Time!OUG$9</f>
        <v>0</v>
      </c>
      <c r="OUH2" s="101">
        <f xml:space="preserve"> Time!OUH$9</f>
        <v>0</v>
      </c>
      <c r="OUI2" s="101">
        <f xml:space="preserve"> Time!OUI$9</f>
        <v>0</v>
      </c>
      <c r="OUJ2" s="101">
        <f xml:space="preserve"> Time!OUJ$9</f>
        <v>0</v>
      </c>
      <c r="OUK2" s="101">
        <f xml:space="preserve"> Time!OUK$9</f>
        <v>0</v>
      </c>
      <c r="OUL2" s="101">
        <f xml:space="preserve"> Time!OUL$9</f>
        <v>0</v>
      </c>
      <c r="OUM2" s="101">
        <f xml:space="preserve"> Time!OUM$9</f>
        <v>0</v>
      </c>
      <c r="OUN2" s="101">
        <f xml:space="preserve"> Time!OUN$9</f>
        <v>0</v>
      </c>
      <c r="OUO2" s="101">
        <f xml:space="preserve"> Time!OUO$9</f>
        <v>0</v>
      </c>
      <c r="OUP2" s="101">
        <f xml:space="preserve"> Time!OUP$9</f>
        <v>0</v>
      </c>
      <c r="OUQ2" s="101">
        <f xml:space="preserve"> Time!OUQ$9</f>
        <v>0</v>
      </c>
      <c r="OUR2" s="101">
        <f xml:space="preserve"> Time!OUR$9</f>
        <v>0</v>
      </c>
      <c r="OUS2" s="101">
        <f xml:space="preserve"> Time!OUS$9</f>
        <v>0</v>
      </c>
      <c r="OUT2" s="101">
        <f xml:space="preserve"> Time!OUT$9</f>
        <v>0</v>
      </c>
      <c r="OUU2" s="101">
        <f xml:space="preserve"> Time!OUU$9</f>
        <v>0</v>
      </c>
      <c r="OUV2" s="101">
        <f xml:space="preserve"> Time!OUV$9</f>
        <v>0</v>
      </c>
      <c r="OUW2" s="101">
        <f xml:space="preserve"> Time!OUW$9</f>
        <v>0</v>
      </c>
      <c r="OUX2" s="101">
        <f xml:space="preserve"> Time!OUX$9</f>
        <v>0</v>
      </c>
      <c r="OUY2" s="101">
        <f xml:space="preserve"> Time!OUY$9</f>
        <v>0</v>
      </c>
      <c r="OUZ2" s="101">
        <f xml:space="preserve"> Time!OUZ$9</f>
        <v>0</v>
      </c>
      <c r="OVA2" s="101">
        <f xml:space="preserve"> Time!OVA$9</f>
        <v>0</v>
      </c>
      <c r="OVB2" s="101">
        <f xml:space="preserve"> Time!OVB$9</f>
        <v>0</v>
      </c>
      <c r="OVC2" s="101">
        <f xml:space="preserve"> Time!OVC$9</f>
        <v>0</v>
      </c>
      <c r="OVD2" s="101">
        <f xml:space="preserve"> Time!OVD$9</f>
        <v>0</v>
      </c>
      <c r="OVE2" s="101">
        <f xml:space="preserve"> Time!OVE$9</f>
        <v>0</v>
      </c>
      <c r="OVF2" s="101">
        <f xml:space="preserve"> Time!OVF$9</f>
        <v>0</v>
      </c>
      <c r="OVG2" s="101">
        <f xml:space="preserve"> Time!OVG$9</f>
        <v>0</v>
      </c>
      <c r="OVH2" s="101">
        <f xml:space="preserve"> Time!OVH$9</f>
        <v>0</v>
      </c>
      <c r="OVI2" s="101">
        <f xml:space="preserve"> Time!OVI$9</f>
        <v>0</v>
      </c>
      <c r="OVJ2" s="101">
        <f xml:space="preserve"> Time!OVJ$9</f>
        <v>0</v>
      </c>
      <c r="OVK2" s="101">
        <f xml:space="preserve"> Time!OVK$9</f>
        <v>0</v>
      </c>
      <c r="OVL2" s="101">
        <f xml:space="preserve"> Time!OVL$9</f>
        <v>0</v>
      </c>
      <c r="OVM2" s="101">
        <f xml:space="preserve"> Time!OVM$9</f>
        <v>0</v>
      </c>
      <c r="OVN2" s="101">
        <f xml:space="preserve"> Time!OVN$9</f>
        <v>0</v>
      </c>
      <c r="OVO2" s="101">
        <f xml:space="preserve"> Time!OVO$9</f>
        <v>0</v>
      </c>
      <c r="OVP2" s="101">
        <f xml:space="preserve"> Time!OVP$9</f>
        <v>0</v>
      </c>
      <c r="OVQ2" s="101">
        <f xml:space="preserve"> Time!OVQ$9</f>
        <v>0</v>
      </c>
      <c r="OVR2" s="101">
        <f xml:space="preserve"> Time!OVR$9</f>
        <v>0</v>
      </c>
      <c r="OVS2" s="101">
        <f xml:space="preserve"> Time!OVS$9</f>
        <v>0</v>
      </c>
      <c r="OVT2" s="101">
        <f xml:space="preserve"> Time!OVT$9</f>
        <v>0</v>
      </c>
      <c r="OVU2" s="101">
        <f xml:space="preserve"> Time!OVU$9</f>
        <v>0</v>
      </c>
      <c r="OVV2" s="101">
        <f xml:space="preserve"> Time!OVV$9</f>
        <v>0</v>
      </c>
      <c r="OVW2" s="101">
        <f xml:space="preserve"> Time!OVW$9</f>
        <v>0</v>
      </c>
      <c r="OVX2" s="101">
        <f xml:space="preserve"> Time!OVX$9</f>
        <v>0</v>
      </c>
      <c r="OVY2" s="101">
        <f xml:space="preserve"> Time!OVY$9</f>
        <v>0</v>
      </c>
      <c r="OVZ2" s="101">
        <f xml:space="preserve"> Time!OVZ$9</f>
        <v>0</v>
      </c>
      <c r="OWA2" s="101">
        <f xml:space="preserve"> Time!OWA$9</f>
        <v>0</v>
      </c>
      <c r="OWB2" s="101">
        <f xml:space="preserve"> Time!OWB$9</f>
        <v>0</v>
      </c>
      <c r="OWC2" s="101">
        <f xml:space="preserve"> Time!OWC$9</f>
        <v>0</v>
      </c>
      <c r="OWD2" s="101">
        <f xml:space="preserve"> Time!OWD$9</f>
        <v>0</v>
      </c>
      <c r="OWE2" s="101">
        <f xml:space="preserve"> Time!OWE$9</f>
        <v>0</v>
      </c>
      <c r="OWF2" s="101">
        <f xml:space="preserve"> Time!OWF$9</f>
        <v>0</v>
      </c>
      <c r="OWG2" s="101">
        <f xml:space="preserve"> Time!OWG$9</f>
        <v>0</v>
      </c>
      <c r="OWH2" s="101">
        <f xml:space="preserve"> Time!OWH$9</f>
        <v>0</v>
      </c>
      <c r="OWI2" s="101">
        <f xml:space="preserve"> Time!OWI$9</f>
        <v>0</v>
      </c>
      <c r="OWJ2" s="101">
        <f xml:space="preserve"> Time!OWJ$9</f>
        <v>0</v>
      </c>
      <c r="OWK2" s="101">
        <f xml:space="preserve"> Time!OWK$9</f>
        <v>0</v>
      </c>
      <c r="OWL2" s="101">
        <f xml:space="preserve"> Time!OWL$9</f>
        <v>0</v>
      </c>
      <c r="OWM2" s="101">
        <f xml:space="preserve"> Time!OWM$9</f>
        <v>0</v>
      </c>
      <c r="OWN2" s="101">
        <f xml:space="preserve"> Time!OWN$9</f>
        <v>0</v>
      </c>
      <c r="OWO2" s="101">
        <f xml:space="preserve"> Time!OWO$9</f>
        <v>0</v>
      </c>
      <c r="OWP2" s="101">
        <f xml:space="preserve"> Time!OWP$9</f>
        <v>0</v>
      </c>
      <c r="OWQ2" s="101">
        <f xml:space="preserve"> Time!OWQ$9</f>
        <v>0</v>
      </c>
      <c r="OWR2" s="101">
        <f xml:space="preserve"> Time!OWR$9</f>
        <v>0</v>
      </c>
      <c r="OWS2" s="101">
        <f xml:space="preserve"> Time!OWS$9</f>
        <v>0</v>
      </c>
      <c r="OWT2" s="101">
        <f xml:space="preserve"> Time!OWT$9</f>
        <v>0</v>
      </c>
      <c r="OWU2" s="101">
        <f xml:space="preserve"> Time!OWU$9</f>
        <v>0</v>
      </c>
      <c r="OWV2" s="101">
        <f xml:space="preserve"> Time!OWV$9</f>
        <v>0</v>
      </c>
      <c r="OWW2" s="101">
        <f xml:space="preserve"> Time!OWW$9</f>
        <v>0</v>
      </c>
      <c r="OWX2" s="101">
        <f xml:space="preserve"> Time!OWX$9</f>
        <v>0</v>
      </c>
      <c r="OWY2" s="101">
        <f xml:space="preserve"> Time!OWY$9</f>
        <v>0</v>
      </c>
      <c r="OWZ2" s="101">
        <f xml:space="preserve"> Time!OWZ$9</f>
        <v>0</v>
      </c>
      <c r="OXA2" s="101">
        <f xml:space="preserve"> Time!OXA$9</f>
        <v>0</v>
      </c>
      <c r="OXB2" s="101">
        <f xml:space="preserve"> Time!OXB$9</f>
        <v>0</v>
      </c>
      <c r="OXC2" s="101">
        <f xml:space="preserve"> Time!OXC$9</f>
        <v>0</v>
      </c>
      <c r="OXD2" s="101">
        <f xml:space="preserve"> Time!OXD$9</f>
        <v>0</v>
      </c>
      <c r="OXE2" s="101">
        <f xml:space="preserve"> Time!OXE$9</f>
        <v>0</v>
      </c>
      <c r="OXF2" s="101">
        <f xml:space="preserve"> Time!OXF$9</f>
        <v>0</v>
      </c>
      <c r="OXG2" s="101">
        <f xml:space="preserve"> Time!OXG$9</f>
        <v>0</v>
      </c>
      <c r="OXH2" s="101">
        <f xml:space="preserve"> Time!OXH$9</f>
        <v>0</v>
      </c>
      <c r="OXI2" s="101">
        <f xml:space="preserve"> Time!OXI$9</f>
        <v>0</v>
      </c>
      <c r="OXJ2" s="101">
        <f xml:space="preserve"> Time!OXJ$9</f>
        <v>0</v>
      </c>
      <c r="OXK2" s="101">
        <f xml:space="preserve"> Time!OXK$9</f>
        <v>0</v>
      </c>
      <c r="OXL2" s="101">
        <f xml:space="preserve"> Time!OXL$9</f>
        <v>0</v>
      </c>
      <c r="OXM2" s="101">
        <f xml:space="preserve"> Time!OXM$9</f>
        <v>0</v>
      </c>
      <c r="OXN2" s="101">
        <f xml:space="preserve"> Time!OXN$9</f>
        <v>0</v>
      </c>
      <c r="OXO2" s="101">
        <f xml:space="preserve"> Time!OXO$9</f>
        <v>0</v>
      </c>
      <c r="OXP2" s="101">
        <f xml:space="preserve"> Time!OXP$9</f>
        <v>0</v>
      </c>
      <c r="OXQ2" s="101">
        <f xml:space="preserve"> Time!OXQ$9</f>
        <v>0</v>
      </c>
      <c r="OXR2" s="101">
        <f xml:space="preserve"> Time!OXR$9</f>
        <v>0</v>
      </c>
      <c r="OXS2" s="101">
        <f xml:space="preserve"> Time!OXS$9</f>
        <v>0</v>
      </c>
      <c r="OXT2" s="101">
        <f xml:space="preserve"> Time!OXT$9</f>
        <v>0</v>
      </c>
      <c r="OXU2" s="101">
        <f xml:space="preserve"> Time!OXU$9</f>
        <v>0</v>
      </c>
      <c r="OXV2" s="101">
        <f xml:space="preserve"> Time!OXV$9</f>
        <v>0</v>
      </c>
      <c r="OXW2" s="101">
        <f xml:space="preserve"> Time!OXW$9</f>
        <v>0</v>
      </c>
      <c r="OXX2" s="101">
        <f xml:space="preserve"> Time!OXX$9</f>
        <v>0</v>
      </c>
      <c r="OXY2" s="101">
        <f xml:space="preserve"> Time!OXY$9</f>
        <v>0</v>
      </c>
      <c r="OXZ2" s="101">
        <f xml:space="preserve"> Time!OXZ$9</f>
        <v>0</v>
      </c>
      <c r="OYA2" s="101">
        <f xml:space="preserve"> Time!OYA$9</f>
        <v>0</v>
      </c>
      <c r="OYB2" s="101">
        <f xml:space="preserve"> Time!OYB$9</f>
        <v>0</v>
      </c>
      <c r="OYC2" s="101">
        <f xml:space="preserve"> Time!OYC$9</f>
        <v>0</v>
      </c>
      <c r="OYD2" s="101">
        <f xml:space="preserve"> Time!OYD$9</f>
        <v>0</v>
      </c>
      <c r="OYE2" s="101">
        <f xml:space="preserve"> Time!OYE$9</f>
        <v>0</v>
      </c>
      <c r="OYF2" s="101">
        <f xml:space="preserve"> Time!OYF$9</f>
        <v>0</v>
      </c>
      <c r="OYG2" s="101">
        <f xml:space="preserve"> Time!OYG$9</f>
        <v>0</v>
      </c>
      <c r="OYH2" s="101">
        <f xml:space="preserve"> Time!OYH$9</f>
        <v>0</v>
      </c>
      <c r="OYI2" s="101">
        <f xml:space="preserve"> Time!OYI$9</f>
        <v>0</v>
      </c>
      <c r="OYJ2" s="101">
        <f xml:space="preserve"> Time!OYJ$9</f>
        <v>0</v>
      </c>
      <c r="OYK2" s="101">
        <f xml:space="preserve"> Time!OYK$9</f>
        <v>0</v>
      </c>
      <c r="OYL2" s="101">
        <f xml:space="preserve"> Time!OYL$9</f>
        <v>0</v>
      </c>
      <c r="OYM2" s="101">
        <f xml:space="preserve"> Time!OYM$9</f>
        <v>0</v>
      </c>
      <c r="OYN2" s="101">
        <f xml:space="preserve"> Time!OYN$9</f>
        <v>0</v>
      </c>
      <c r="OYO2" s="101">
        <f xml:space="preserve"> Time!OYO$9</f>
        <v>0</v>
      </c>
      <c r="OYP2" s="101">
        <f xml:space="preserve"> Time!OYP$9</f>
        <v>0</v>
      </c>
      <c r="OYQ2" s="101">
        <f xml:space="preserve"> Time!OYQ$9</f>
        <v>0</v>
      </c>
      <c r="OYR2" s="101">
        <f xml:space="preserve"> Time!OYR$9</f>
        <v>0</v>
      </c>
      <c r="OYS2" s="101">
        <f xml:space="preserve"> Time!OYS$9</f>
        <v>0</v>
      </c>
      <c r="OYT2" s="101">
        <f xml:space="preserve"> Time!OYT$9</f>
        <v>0</v>
      </c>
      <c r="OYU2" s="101">
        <f xml:space="preserve"> Time!OYU$9</f>
        <v>0</v>
      </c>
      <c r="OYV2" s="101">
        <f xml:space="preserve"> Time!OYV$9</f>
        <v>0</v>
      </c>
      <c r="OYW2" s="101">
        <f xml:space="preserve"> Time!OYW$9</f>
        <v>0</v>
      </c>
      <c r="OYX2" s="101">
        <f xml:space="preserve"> Time!OYX$9</f>
        <v>0</v>
      </c>
      <c r="OYY2" s="101">
        <f xml:space="preserve"> Time!OYY$9</f>
        <v>0</v>
      </c>
      <c r="OYZ2" s="101">
        <f xml:space="preserve"> Time!OYZ$9</f>
        <v>0</v>
      </c>
      <c r="OZA2" s="101">
        <f xml:space="preserve"> Time!OZA$9</f>
        <v>0</v>
      </c>
      <c r="OZB2" s="101">
        <f xml:space="preserve"> Time!OZB$9</f>
        <v>0</v>
      </c>
      <c r="OZC2" s="101">
        <f xml:space="preserve"> Time!OZC$9</f>
        <v>0</v>
      </c>
      <c r="OZD2" s="101">
        <f xml:space="preserve"> Time!OZD$9</f>
        <v>0</v>
      </c>
      <c r="OZE2" s="101">
        <f xml:space="preserve"> Time!OZE$9</f>
        <v>0</v>
      </c>
      <c r="OZF2" s="101">
        <f xml:space="preserve"> Time!OZF$9</f>
        <v>0</v>
      </c>
      <c r="OZG2" s="101">
        <f xml:space="preserve"> Time!OZG$9</f>
        <v>0</v>
      </c>
      <c r="OZH2" s="101">
        <f xml:space="preserve"> Time!OZH$9</f>
        <v>0</v>
      </c>
      <c r="OZI2" s="101">
        <f xml:space="preserve"> Time!OZI$9</f>
        <v>0</v>
      </c>
      <c r="OZJ2" s="101">
        <f xml:space="preserve"> Time!OZJ$9</f>
        <v>0</v>
      </c>
      <c r="OZK2" s="101">
        <f xml:space="preserve"> Time!OZK$9</f>
        <v>0</v>
      </c>
      <c r="OZL2" s="101">
        <f xml:space="preserve"> Time!OZL$9</f>
        <v>0</v>
      </c>
      <c r="OZM2" s="101">
        <f xml:space="preserve"> Time!OZM$9</f>
        <v>0</v>
      </c>
      <c r="OZN2" s="101">
        <f xml:space="preserve"> Time!OZN$9</f>
        <v>0</v>
      </c>
      <c r="OZO2" s="101">
        <f xml:space="preserve"> Time!OZO$9</f>
        <v>0</v>
      </c>
      <c r="OZP2" s="101">
        <f xml:space="preserve"> Time!OZP$9</f>
        <v>0</v>
      </c>
      <c r="OZQ2" s="101">
        <f xml:space="preserve"> Time!OZQ$9</f>
        <v>0</v>
      </c>
      <c r="OZR2" s="101">
        <f xml:space="preserve"> Time!OZR$9</f>
        <v>0</v>
      </c>
      <c r="OZS2" s="101">
        <f xml:space="preserve"> Time!OZS$9</f>
        <v>0</v>
      </c>
      <c r="OZT2" s="101">
        <f xml:space="preserve"> Time!OZT$9</f>
        <v>0</v>
      </c>
      <c r="OZU2" s="101">
        <f xml:space="preserve"> Time!OZU$9</f>
        <v>0</v>
      </c>
      <c r="OZV2" s="101">
        <f xml:space="preserve"> Time!OZV$9</f>
        <v>0</v>
      </c>
      <c r="OZW2" s="101">
        <f xml:space="preserve"> Time!OZW$9</f>
        <v>0</v>
      </c>
      <c r="OZX2" s="101">
        <f xml:space="preserve"> Time!OZX$9</f>
        <v>0</v>
      </c>
      <c r="OZY2" s="101">
        <f xml:space="preserve"> Time!OZY$9</f>
        <v>0</v>
      </c>
      <c r="OZZ2" s="101">
        <f xml:space="preserve"> Time!OZZ$9</f>
        <v>0</v>
      </c>
      <c r="PAA2" s="101">
        <f xml:space="preserve"> Time!PAA$9</f>
        <v>0</v>
      </c>
      <c r="PAB2" s="101">
        <f xml:space="preserve"> Time!PAB$9</f>
        <v>0</v>
      </c>
      <c r="PAC2" s="101">
        <f xml:space="preserve"> Time!PAC$9</f>
        <v>0</v>
      </c>
      <c r="PAD2" s="101">
        <f xml:space="preserve"> Time!PAD$9</f>
        <v>0</v>
      </c>
      <c r="PAE2" s="101">
        <f xml:space="preserve"> Time!PAE$9</f>
        <v>0</v>
      </c>
      <c r="PAF2" s="101">
        <f xml:space="preserve"> Time!PAF$9</f>
        <v>0</v>
      </c>
      <c r="PAG2" s="101">
        <f xml:space="preserve"> Time!PAG$9</f>
        <v>0</v>
      </c>
      <c r="PAH2" s="101">
        <f xml:space="preserve"> Time!PAH$9</f>
        <v>0</v>
      </c>
      <c r="PAI2" s="101">
        <f xml:space="preserve"> Time!PAI$9</f>
        <v>0</v>
      </c>
      <c r="PAJ2" s="101">
        <f xml:space="preserve"> Time!PAJ$9</f>
        <v>0</v>
      </c>
      <c r="PAK2" s="101">
        <f xml:space="preserve"> Time!PAK$9</f>
        <v>0</v>
      </c>
      <c r="PAL2" s="101">
        <f xml:space="preserve"> Time!PAL$9</f>
        <v>0</v>
      </c>
      <c r="PAM2" s="101">
        <f xml:space="preserve"> Time!PAM$9</f>
        <v>0</v>
      </c>
      <c r="PAN2" s="101">
        <f xml:space="preserve"> Time!PAN$9</f>
        <v>0</v>
      </c>
      <c r="PAO2" s="101">
        <f xml:space="preserve"> Time!PAO$9</f>
        <v>0</v>
      </c>
      <c r="PAP2" s="101">
        <f xml:space="preserve"> Time!PAP$9</f>
        <v>0</v>
      </c>
      <c r="PAQ2" s="101">
        <f xml:space="preserve"> Time!PAQ$9</f>
        <v>0</v>
      </c>
      <c r="PAR2" s="101">
        <f xml:space="preserve"> Time!PAR$9</f>
        <v>0</v>
      </c>
      <c r="PAS2" s="101">
        <f xml:space="preserve"> Time!PAS$9</f>
        <v>0</v>
      </c>
      <c r="PAT2" s="101">
        <f xml:space="preserve"> Time!PAT$9</f>
        <v>0</v>
      </c>
      <c r="PAU2" s="101">
        <f xml:space="preserve"> Time!PAU$9</f>
        <v>0</v>
      </c>
      <c r="PAV2" s="101">
        <f xml:space="preserve"> Time!PAV$9</f>
        <v>0</v>
      </c>
      <c r="PAW2" s="101">
        <f xml:space="preserve"> Time!PAW$9</f>
        <v>0</v>
      </c>
      <c r="PAX2" s="101">
        <f xml:space="preserve"> Time!PAX$9</f>
        <v>0</v>
      </c>
      <c r="PAY2" s="101">
        <f xml:space="preserve"> Time!PAY$9</f>
        <v>0</v>
      </c>
      <c r="PAZ2" s="101">
        <f xml:space="preserve"> Time!PAZ$9</f>
        <v>0</v>
      </c>
      <c r="PBA2" s="101">
        <f xml:space="preserve"> Time!PBA$9</f>
        <v>0</v>
      </c>
      <c r="PBB2" s="101">
        <f xml:space="preserve"> Time!PBB$9</f>
        <v>0</v>
      </c>
      <c r="PBC2" s="101">
        <f xml:space="preserve"> Time!PBC$9</f>
        <v>0</v>
      </c>
      <c r="PBD2" s="101">
        <f xml:space="preserve"> Time!PBD$9</f>
        <v>0</v>
      </c>
      <c r="PBE2" s="101">
        <f xml:space="preserve"> Time!PBE$9</f>
        <v>0</v>
      </c>
      <c r="PBF2" s="101">
        <f xml:space="preserve"> Time!PBF$9</f>
        <v>0</v>
      </c>
      <c r="PBG2" s="101">
        <f xml:space="preserve"> Time!PBG$9</f>
        <v>0</v>
      </c>
      <c r="PBH2" s="101">
        <f xml:space="preserve"> Time!PBH$9</f>
        <v>0</v>
      </c>
      <c r="PBI2" s="101">
        <f xml:space="preserve"> Time!PBI$9</f>
        <v>0</v>
      </c>
      <c r="PBJ2" s="101">
        <f xml:space="preserve"> Time!PBJ$9</f>
        <v>0</v>
      </c>
      <c r="PBK2" s="101">
        <f xml:space="preserve"> Time!PBK$9</f>
        <v>0</v>
      </c>
      <c r="PBL2" s="101">
        <f xml:space="preserve"> Time!PBL$9</f>
        <v>0</v>
      </c>
      <c r="PBM2" s="101">
        <f xml:space="preserve"> Time!PBM$9</f>
        <v>0</v>
      </c>
      <c r="PBN2" s="101">
        <f xml:space="preserve"> Time!PBN$9</f>
        <v>0</v>
      </c>
      <c r="PBO2" s="101">
        <f xml:space="preserve"> Time!PBO$9</f>
        <v>0</v>
      </c>
      <c r="PBP2" s="101">
        <f xml:space="preserve"> Time!PBP$9</f>
        <v>0</v>
      </c>
      <c r="PBQ2" s="101">
        <f xml:space="preserve"> Time!PBQ$9</f>
        <v>0</v>
      </c>
      <c r="PBR2" s="101">
        <f xml:space="preserve"> Time!PBR$9</f>
        <v>0</v>
      </c>
      <c r="PBS2" s="101">
        <f xml:space="preserve"> Time!PBS$9</f>
        <v>0</v>
      </c>
      <c r="PBT2" s="101">
        <f xml:space="preserve"> Time!PBT$9</f>
        <v>0</v>
      </c>
      <c r="PBU2" s="101">
        <f xml:space="preserve"> Time!PBU$9</f>
        <v>0</v>
      </c>
      <c r="PBV2" s="101">
        <f xml:space="preserve"> Time!PBV$9</f>
        <v>0</v>
      </c>
      <c r="PBW2" s="101">
        <f xml:space="preserve"> Time!PBW$9</f>
        <v>0</v>
      </c>
      <c r="PBX2" s="101">
        <f xml:space="preserve"> Time!PBX$9</f>
        <v>0</v>
      </c>
      <c r="PBY2" s="101">
        <f xml:space="preserve"> Time!PBY$9</f>
        <v>0</v>
      </c>
      <c r="PBZ2" s="101">
        <f xml:space="preserve"> Time!PBZ$9</f>
        <v>0</v>
      </c>
      <c r="PCA2" s="101">
        <f xml:space="preserve"> Time!PCA$9</f>
        <v>0</v>
      </c>
      <c r="PCB2" s="101">
        <f xml:space="preserve"> Time!PCB$9</f>
        <v>0</v>
      </c>
      <c r="PCC2" s="101">
        <f xml:space="preserve"> Time!PCC$9</f>
        <v>0</v>
      </c>
      <c r="PCD2" s="101">
        <f xml:space="preserve"> Time!PCD$9</f>
        <v>0</v>
      </c>
      <c r="PCE2" s="101">
        <f xml:space="preserve"> Time!PCE$9</f>
        <v>0</v>
      </c>
      <c r="PCF2" s="101">
        <f xml:space="preserve"> Time!PCF$9</f>
        <v>0</v>
      </c>
      <c r="PCG2" s="101">
        <f xml:space="preserve"> Time!PCG$9</f>
        <v>0</v>
      </c>
      <c r="PCH2" s="101">
        <f xml:space="preserve"> Time!PCH$9</f>
        <v>0</v>
      </c>
      <c r="PCI2" s="101">
        <f xml:space="preserve"> Time!PCI$9</f>
        <v>0</v>
      </c>
      <c r="PCJ2" s="101">
        <f xml:space="preserve"> Time!PCJ$9</f>
        <v>0</v>
      </c>
      <c r="PCK2" s="101">
        <f xml:space="preserve"> Time!PCK$9</f>
        <v>0</v>
      </c>
      <c r="PCL2" s="101">
        <f xml:space="preserve"> Time!PCL$9</f>
        <v>0</v>
      </c>
      <c r="PCM2" s="101">
        <f xml:space="preserve"> Time!PCM$9</f>
        <v>0</v>
      </c>
      <c r="PCN2" s="101">
        <f xml:space="preserve"> Time!PCN$9</f>
        <v>0</v>
      </c>
      <c r="PCO2" s="101">
        <f xml:space="preserve"> Time!PCO$9</f>
        <v>0</v>
      </c>
      <c r="PCP2" s="101">
        <f xml:space="preserve"> Time!PCP$9</f>
        <v>0</v>
      </c>
      <c r="PCQ2" s="101">
        <f xml:space="preserve"> Time!PCQ$9</f>
        <v>0</v>
      </c>
      <c r="PCR2" s="101">
        <f xml:space="preserve"> Time!PCR$9</f>
        <v>0</v>
      </c>
      <c r="PCS2" s="101">
        <f xml:space="preserve"> Time!PCS$9</f>
        <v>0</v>
      </c>
      <c r="PCT2" s="101">
        <f xml:space="preserve"> Time!PCT$9</f>
        <v>0</v>
      </c>
      <c r="PCU2" s="101">
        <f xml:space="preserve"> Time!PCU$9</f>
        <v>0</v>
      </c>
      <c r="PCV2" s="101">
        <f xml:space="preserve"> Time!PCV$9</f>
        <v>0</v>
      </c>
      <c r="PCW2" s="101">
        <f xml:space="preserve"> Time!PCW$9</f>
        <v>0</v>
      </c>
      <c r="PCX2" s="101">
        <f xml:space="preserve"> Time!PCX$9</f>
        <v>0</v>
      </c>
      <c r="PCY2" s="101">
        <f xml:space="preserve"> Time!PCY$9</f>
        <v>0</v>
      </c>
      <c r="PCZ2" s="101">
        <f xml:space="preserve"> Time!PCZ$9</f>
        <v>0</v>
      </c>
      <c r="PDA2" s="101">
        <f xml:space="preserve"> Time!PDA$9</f>
        <v>0</v>
      </c>
      <c r="PDB2" s="101">
        <f xml:space="preserve"> Time!PDB$9</f>
        <v>0</v>
      </c>
      <c r="PDC2" s="101">
        <f xml:space="preserve"> Time!PDC$9</f>
        <v>0</v>
      </c>
      <c r="PDD2" s="101">
        <f xml:space="preserve"> Time!PDD$9</f>
        <v>0</v>
      </c>
      <c r="PDE2" s="101">
        <f xml:space="preserve"> Time!PDE$9</f>
        <v>0</v>
      </c>
      <c r="PDF2" s="101">
        <f xml:space="preserve"> Time!PDF$9</f>
        <v>0</v>
      </c>
      <c r="PDG2" s="101">
        <f xml:space="preserve"> Time!PDG$9</f>
        <v>0</v>
      </c>
      <c r="PDH2" s="101">
        <f xml:space="preserve"> Time!PDH$9</f>
        <v>0</v>
      </c>
      <c r="PDI2" s="101">
        <f xml:space="preserve"> Time!PDI$9</f>
        <v>0</v>
      </c>
      <c r="PDJ2" s="101">
        <f xml:space="preserve"> Time!PDJ$9</f>
        <v>0</v>
      </c>
      <c r="PDK2" s="101">
        <f xml:space="preserve"> Time!PDK$9</f>
        <v>0</v>
      </c>
      <c r="PDL2" s="101">
        <f xml:space="preserve"> Time!PDL$9</f>
        <v>0</v>
      </c>
      <c r="PDM2" s="101">
        <f xml:space="preserve"> Time!PDM$9</f>
        <v>0</v>
      </c>
      <c r="PDN2" s="101">
        <f xml:space="preserve"> Time!PDN$9</f>
        <v>0</v>
      </c>
      <c r="PDO2" s="101">
        <f xml:space="preserve"> Time!PDO$9</f>
        <v>0</v>
      </c>
      <c r="PDP2" s="101">
        <f xml:space="preserve"> Time!PDP$9</f>
        <v>0</v>
      </c>
      <c r="PDQ2" s="101">
        <f xml:space="preserve"> Time!PDQ$9</f>
        <v>0</v>
      </c>
      <c r="PDR2" s="101">
        <f xml:space="preserve"> Time!PDR$9</f>
        <v>0</v>
      </c>
      <c r="PDS2" s="101">
        <f xml:space="preserve"> Time!PDS$9</f>
        <v>0</v>
      </c>
      <c r="PDT2" s="101">
        <f xml:space="preserve"> Time!PDT$9</f>
        <v>0</v>
      </c>
      <c r="PDU2" s="101">
        <f xml:space="preserve"> Time!PDU$9</f>
        <v>0</v>
      </c>
      <c r="PDV2" s="101">
        <f xml:space="preserve"> Time!PDV$9</f>
        <v>0</v>
      </c>
      <c r="PDW2" s="101">
        <f xml:space="preserve"> Time!PDW$9</f>
        <v>0</v>
      </c>
      <c r="PDX2" s="101">
        <f xml:space="preserve"> Time!PDX$9</f>
        <v>0</v>
      </c>
      <c r="PDY2" s="101">
        <f xml:space="preserve"> Time!PDY$9</f>
        <v>0</v>
      </c>
      <c r="PDZ2" s="101">
        <f xml:space="preserve"> Time!PDZ$9</f>
        <v>0</v>
      </c>
      <c r="PEA2" s="101">
        <f xml:space="preserve"> Time!PEA$9</f>
        <v>0</v>
      </c>
      <c r="PEB2" s="101">
        <f xml:space="preserve"> Time!PEB$9</f>
        <v>0</v>
      </c>
      <c r="PEC2" s="101">
        <f xml:space="preserve"> Time!PEC$9</f>
        <v>0</v>
      </c>
      <c r="PED2" s="101">
        <f xml:space="preserve"> Time!PED$9</f>
        <v>0</v>
      </c>
      <c r="PEE2" s="101">
        <f xml:space="preserve"> Time!PEE$9</f>
        <v>0</v>
      </c>
      <c r="PEF2" s="101">
        <f xml:space="preserve"> Time!PEF$9</f>
        <v>0</v>
      </c>
      <c r="PEG2" s="101">
        <f xml:space="preserve"> Time!PEG$9</f>
        <v>0</v>
      </c>
      <c r="PEH2" s="101">
        <f xml:space="preserve"> Time!PEH$9</f>
        <v>0</v>
      </c>
      <c r="PEI2" s="101">
        <f xml:space="preserve"> Time!PEI$9</f>
        <v>0</v>
      </c>
      <c r="PEJ2" s="101">
        <f xml:space="preserve"> Time!PEJ$9</f>
        <v>0</v>
      </c>
      <c r="PEK2" s="101">
        <f xml:space="preserve"> Time!PEK$9</f>
        <v>0</v>
      </c>
      <c r="PEL2" s="101">
        <f xml:space="preserve"> Time!PEL$9</f>
        <v>0</v>
      </c>
      <c r="PEM2" s="101">
        <f xml:space="preserve"> Time!PEM$9</f>
        <v>0</v>
      </c>
      <c r="PEN2" s="101">
        <f xml:space="preserve"> Time!PEN$9</f>
        <v>0</v>
      </c>
      <c r="PEO2" s="101">
        <f xml:space="preserve"> Time!PEO$9</f>
        <v>0</v>
      </c>
      <c r="PEP2" s="101">
        <f xml:space="preserve"> Time!PEP$9</f>
        <v>0</v>
      </c>
      <c r="PEQ2" s="101">
        <f xml:space="preserve"> Time!PEQ$9</f>
        <v>0</v>
      </c>
      <c r="PER2" s="101">
        <f xml:space="preserve"> Time!PER$9</f>
        <v>0</v>
      </c>
      <c r="PES2" s="101">
        <f xml:space="preserve"> Time!PES$9</f>
        <v>0</v>
      </c>
      <c r="PET2" s="101">
        <f xml:space="preserve"> Time!PET$9</f>
        <v>0</v>
      </c>
      <c r="PEU2" s="101">
        <f xml:space="preserve"> Time!PEU$9</f>
        <v>0</v>
      </c>
      <c r="PEV2" s="101">
        <f xml:space="preserve"> Time!PEV$9</f>
        <v>0</v>
      </c>
      <c r="PEW2" s="101">
        <f xml:space="preserve"> Time!PEW$9</f>
        <v>0</v>
      </c>
      <c r="PEX2" s="101">
        <f xml:space="preserve"> Time!PEX$9</f>
        <v>0</v>
      </c>
      <c r="PEY2" s="101">
        <f xml:space="preserve"> Time!PEY$9</f>
        <v>0</v>
      </c>
      <c r="PEZ2" s="101">
        <f xml:space="preserve"> Time!PEZ$9</f>
        <v>0</v>
      </c>
      <c r="PFA2" s="101">
        <f xml:space="preserve"> Time!PFA$9</f>
        <v>0</v>
      </c>
      <c r="PFB2" s="101">
        <f xml:space="preserve"> Time!PFB$9</f>
        <v>0</v>
      </c>
      <c r="PFC2" s="101">
        <f xml:space="preserve"> Time!PFC$9</f>
        <v>0</v>
      </c>
      <c r="PFD2" s="101">
        <f xml:space="preserve"> Time!PFD$9</f>
        <v>0</v>
      </c>
      <c r="PFE2" s="101">
        <f xml:space="preserve"> Time!PFE$9</f>
        <v>0</v>
      </c>
      <c r="PFF2" s="101">
        <f xml:space="preserve"> Time!PFF$9</f>
        <v>0</v>
      </c>
      <c r="PFG2" s="101">
        <f xml:space="preserve"> Time!PFG$9</f>
        <v>0</v>
      </c>
      <c r="PFH2" s="101">
        <f xml:space="preserve"> Time!PFH$9</f>
        <v>0</v>
      </c>
      <c r="PFI2" s="101">
        <f xml:space="preserve"> Time!PFI$9</f>
        <v>0</v>
      </c>
      <c r="PFJ2" s="101">
        <f xml:space="preserve"> Time!PFJ$9</f>
        <v>0</v>
      </c>
      <c r="PFK2" s="101">
        <f xml:space="preserve"> Time!PFK$9</f>
        <v>0</v>
      </c>
      <c r="PFL2" s="101">
        <f xml:space="preserve"> Time!PFL$9</f>
        <v>0</v>
      </c>
      <c r="PFM2" s="101">
        <f xml:space="preserve"> Time!PFM$9</f>
        <v>0</v>
      </c>
      <c r="PFN2" s="101">
        <f xml:space="preserve"> Time!PFN$9</f>
        <v>0</v>
      </c>
      <c r="PFO2" s="101">
        <f xml:space="preserve"> Time!PFO$9</f>
        <v>0</v>
      </c>
      <c r="PFP2" s="101">
        <f xml:space="preserve"> Time!PFP$9</f>
        <v>0</v>
      </c>
      <c r="PFQ2" s="101">
        <f xml:space="preserve"> Time!PFQ$9</f>
        <v>0</v>
      </c>
      <c r="PFR2" s="101">
        <f xml:space="preserve"> Time!PFR$9</f>
        <v>0</v>
      </c>
      <c r="PFS2" s="101">
        <f xml:space="preserve"> Time!PFS$9</f>
        <v>0</v>
      </c>
      <c r="PFT2" s="101">
        <f xml:space="preserve"> Time!PFT$9</f>
        <v>0</v>
      </c>
      <c r="PFU2" s="101">
        <f xml:space="preserve"> Time!PFU$9</f>
        <v>0</v>
      </c>
      <c r="PFV2" s="101">
        <f xml:space="preserve"> Time!PFV$9</f>
        <v>0</v>
      </c>
      <c r="PFW2" s="101">
        <f xml:space="preserve"> Time!PFW$9</f>
        <v>0</v>
      </c>
      <c r="PFX2" s="101">
        <f xml:space="preserve"> Time!PFX$9</f>
        <v>0</v>
      </c>
      <c r="PFY2" s="101">
        <f xml:space="preserve"> Time!PFY$9</f>
        <v>0</v>
      </c>
      <c r="PFZ2" s="101">
        <f xml:space="preserve"> Time!PFZ$9</f>
        <v>0</v>
      </c>
      <c r="PGA2" s="101">
        <f xml:space="preserve"> Time!PGA$9</f>
        <v>0</v>
      </c>
      <c r="PGB2" s="101">
        <f xml:space="preserve"> Time!PGB$9</f>
        <v>0</v>
      </c>
      <c r="PGC2" s="101">
        <f xml:space="preserve"> Time!PGC$9</f>
        <v>0</v>
      </c>
      <c r="PGD2" s="101">
        <f xml:space="preserve"> Time!PGD$9</f>
        <v>0</v>
      </c>
      <c r="PGE2" s="101">
        <f xml:space="preserve"> Time!PGE$9</f>
        <v>0</v>
      </c>
      <c r="PGF2" s="101">
        <f xml:space="preserve"> Time!PGF$9</f>
        <v>0</v>
      </c>
      <c r="PGG2" s="101">
        <f xml:space="preserve"> Time!PGG$9</f>
        <v>0</v>
      </c>
      <c r="PGH2" s="101">
        <f xml:space="preserve"> Time!PGH$9</f>
        <v>0</v>
      </c>
      <c r="PGI2" s="101">
        <f xml:space="preserve"> Time!PGI$9</f>
        <v>0</v>
      </c>
      <c r="PGJ2" s="101">
        <f xml:space="preserve"> Time!PGJ$9</f>
        <v>0</v>
      </c>
      <c r="PGK2" s="101">
        <f xml:space="preserve"> Time!PGK$9</f>
        <v>0</v>
      </c>
      <c r="PGL2" s="101">
        <f xml:space="preserve"> Time!PGL$9</f>
        <v>0</v>
      </c>
      <c r="PGM2" s="101">
        <f xml:space="preserve"> Time!PGM$9</f>
        <v>0</v>
      </c>
      <c r="PGN2" s="101">
        <f xml:space="preserve"> Time!PGN$9</f>
        <v>0</v>
      </c>
      <c r="PGO2" s="101">
        <f xml:space="preserve"> Time!PGO$9</f>
        <v>0</v>
      </c>
      <c r="PGP2" s="101">
        <f xml:space="preserve"> Time!PGP$9</f>
        <v>0</v>
      </c>
      <c r="PGQ2" s="101">
        <f xml:space="preserve"> Time!PGQ$9</f>
        <v>0</v>
      </c>
      <c r="PGR2" s="101">
        <f xml:space="preserve"> Time!PGR$9</f>
        <v>0</v>
      </c>
      <c r="PGS2" s="101">
        <f xml:space="preserve"> Time!PGS$9</f>
        <v>0</v>
      </c>
      <c r="PGT2" s="101">
        <f xml:space="preserve"> Time!PGT$9</f>
        <v>0</v>
      </c>
      <c r="PGU2" s="101">
        <f xml:space="preserve"> Time!PGU$9</f>
        <v>0</v>
      </c>
      <c r="PGV2" s="101">
        <f xml:space="preserve"> Time!PGV$9</f>
        <v>0</v>
      </c>
      <c r="PGW2" s="101">
        <f xml:space="preserve"> Time!PGW$9</f>
        <v>0</v>
      </c>
      <c r="PGX2" s="101">
        <f xml:space="preserve"> Time!PGX$9</f>
        <v>0</v>
      </c>
      <c r="PGY2" s="101">
        <f xml:space="preserve"> Time!PGY$9</f>
        <v>0</v>
      </c>
      <c r="PGZ2" s="101">
        <f xml:space="preserve"> Time!PGZ$9</f>
        <v>0</v>
      </c>
      <c r="PHA2" s="101">
        <f xml:space="preserve"> Time!PHA$9</f>
        <v>0</v>
      </c>
      <c r="PHB2" s="101">
        <f xml:space="preserve"> Time!PHB$9</f>
        <v>0</v>
      </c>
      <c r="PHC2" s="101">
        <f xml:space="preserve"> Time!PHC$9</f>
        <v>0</v>
      </c>
      <c r="PHD2" s="101">
        <f xml:space="preserve"> Time!PHD$9</f>
        <v>0</v>
      </c>
      <c r="PHE2" s="101">
        <f xml:space="preserve"> Time!PHE$9</f>
        <v>0</v>
      </c>
      <c r="PHF2" s="101">
        <f xml:space="preserve"> Time!PHF$9</f>
        <v>0</v>
      </c>
      <c r="PHG2" s="101">
        <f xml:space="preserve"> Time!PHG$9</f>
        <v>0</v>
      </c>
      <c r="PHH2" s="101">
        <f xml:space="preserve"> Time!PHH$9</f>
        <v>0</v>
      </c>
      <c r="PHI2" s="101">
        <f xml:space="preserve"> Time!PHI$9</f>
        <v>0</v>
      </c>
      <c r="PHJ2" s="101">
        <f xml:space="preserve"> Time!PHJ$9</f>
        <v>0</v>
      </c>
      <c r="PHK2" s="101">
        <f xml:space="preserve"> Time!PHK$9</f>
        <v>0</v>
      </c>
      <c r="PHL2" s="101">
        <f xml:space="preserve"> Time!PHL$9</f>
        <v>0</v>
      </c>
      <c r="PHM2" s="101">
        <f xml:space="preserve"> Time!PHM$9</f>
        <v>0</v>
      </c>
      <c r="PHN2" s="101">
        <f xml:space="preserve"> Time!PHN$9</f>
        <v>0</v>
      </c>
      <c r="PHO2" s="101">
        <f xml:space="preserve"> Time!PHO$9</f>
        <v>0</v>
      </c>
      <c r="PHP2" s="101">
        <f xml:space="preserve"> Time!PHP$9</f>
        <v>0</v>
      </c>
      <c r="PHQ2" s="101">
        <f xml:space="preserve"> Time!PHQ$9</f>
        <v>0</v>
      </c>
      <c r="PHR2" s="101">
        <f xml:space="preserve"> Time!PHR$9</f>
        <v>0</v>
      </c>
      <c r="PHS2" s="101">
        <f xml:space="preserve"> Time!PHS$9</f>
        <v>0</v>
      </c>
      <c r="PHT2" s="101">
        <f xml:space="preserve"> Time!PHT$9</f>
        <v>0</v>
      </c>
      <c r="PHU2" s="101">
        <f xml:space="preserve"> Time!PHU$9</f>
        <v>0</v>
      </c>
      <c r="PHV2" s="101">
        <f xml:space="preserve"> Time!PHV$9</f>
        <v>0</v>
      </c>
      <c r="PHW2" s="101">
        <f xml:space="preserve"> Time!PHW$9</f>
        <v>0</v>
      </c>
      <c r="PHX2" s="101">
        <f xml:space="preserve"> Time!PHX$9</f>
        <v>0</v>
      </c>
      <c r="PHY2" s="101">
        <f xml:space="preserve"> Time!PHY$9</f>
        <v>0</v>
      </c>
      <c r="PHZ2" s="101">
        <f xml:space="preserve"> Time!PHZ$9</f>
        <v>0</v>
      </c>
      <c r="PIA2" s="101">
        <f xml:space="preserve"> Time!PIA$9</f>
        <v>0</v>
      </c>
      <c r="PIB2" s="101">
        <f xml:space="preserve"> Time!PIB$9</f>
        <v>0</v>
      </c>
      <c r="PIC2" s="101">
        <f xml:space="preserve"> Time!PIC$9</f>
        <v>0</v>
      </c>
      <c r="PID2" s="101">
        <f xml:space="preserve"> Time!PID$9</f>
        <v>0</v>
      </c>
      <c r="PIE2" s="101">
        <f xml:space="preserve"> Time!PIE$9</f>
        <v>0</v>
      </c>
      <c r="PIF2" s="101">
        <f xml:space="preserve"> Time!PIF$9</f>
        <v>0</v>
      </c>
      <c r="PIG2" s="101">
        <f xml:space="preserve"> Time!PIG$9</f>
        <v>0</v>
      </c>
      <c r="PIH2" s="101">
        <f xml:space="preserve"> Time!PIH$9</f>
        <v>0</v>
      </c>
      <c r="PII2" s="101">
        <f xml:space="preserve"> Time!PII$9</f>
        <v>0</v>
      </c>
      <c r="PIJ2" s="101">
        <f xml:space="preserve"> Time!PIJ$9</f>
        <v>0</v>
      </c>
      <c r="PIK2" s="101">
        <f xml:space="preserve"> Time!PIK$9</f>
        <v>0</v>
      </c>
      <c r="PIL2" s="101">
        <f xml:space="preserve"> Time!PIL$9</f>
        <v>0</v>
      </c>
      <c r="PIM2" s="101">
        <f xml:space="preserve"> Time!PIM$9</f>
        <v>0</v>
      </c>
      <c r="PIN2" s="101">
        <f xml:space="preserve"> Time!PIN$9</f>
        <v>0</v>
      </c>
      <c r="PIO2" s="101">
        <f xml:space="preserve"> Time!PIO$9</f>
        <v>0</v>
      </c>
      <c r="PIP2" s="101">
        <f xml:space="preserve"> Time!PIP$9</f>
        <v>0</v>
      </c>
      <c r="PIQ2" s="101">
        <f xml:space="preserve"> Time!PIQ$9</f>
        <v>0</v>
      </c>
      <c r="PIR2" s="101">
        <f xml:space="preserve"> Time!PIR$9</f>
        <v>0</v>
      </c>
      <c r="PIS2" s="101">
        <f xml:space="preserve"> Time!PIS$9</f>
        <v>0</v>
      </c>
      <c r="PIT2" s="101">
        <f xml:space="preserve"> Time!PIT$9</f>
        <v>0</v>
      </c>
      <c r="PIU2" s="101">
        <f xml:space="preserve"> Time!PIU$9</f>
        <v>0</v>
      </c>
      <c r="PIV2" s="101">
        <f xml:space="preserve"> Time!PIV$9</f>
        <v>0</v>
      </c>
      <c r="PIW2" s="101">
        <f xml:space="preserve"> Time!PIW$9</f>
        <v>0</v>
      </c>
      <c r="PIX2" s="101">
        <f xml:space="preserve"> Time!PIX$9</f>
        <v>0</v>
      </c>
      <c r="PIY2" s="101">
        <f xml:space="preserve"> Time!PIY$9</f>
        <v>0</v>
      </c>
      <c r="PIZ2" s="101">
        <f xml:space="preserve"> Time!PIZ$9</f>
        <v>0</v>
      </c>
      <c r="PJA2" s="101">
        <f xml:space="preserve"> Time!PJA$9</f>
        <v>0</v>
      </c>
      <c r="PJB2" s="101">
        <f xml:space="preserve"> Time!PJB$9</f>
        <v>0</v>
      </c>
      <c r="PJC2" s="101">
        <f xml:space="preserve"> Time!PJC$9</f>
        <v>0</v>
      </c>
      <c r="PJD2" s="101">
        <f xml:space="preserve"> Time!PJD$9</f>
        <v>0</v>
      </c>
      <c r="PJE2" s="101">
        <f xml:space="preserve"> Time!PJE$9</f>
        <v>0</v>
      </c>
      <c r="PJF2" s="101">
        <f xml:space="preserve"> Time!PJF$9</f>
        <v>0</v>
      </c>
      <c r="PJG2" s="101">
        <f xml:space="preserve"> Time!PJG$9</f>
        <v>0</v>
      </c>
      <c r="PJH2" s="101">
        <f xml:space="preserve"> Time!PJH$9</f>
        <v>0</v>
      </c>
      <c r="PJI2" s="101">
        <f xml:space="preserve"> Time!PJI$9</f>
        <v>0</v>
      </c>
      <c r="PJJ2" s="101">
        <f xml:space="preserve"> Time!PJJ$9</f>
        <v>0</v>
      </c>
      <c r="PJK2" s="101">
        <f xml:space="preserve"> Time!PJK$9</f>
        <v>0</v>
      </c>
      <c r="PJL2" s="101">
        <f xml:space="preserve"> Time!PJL$9</f>
        <v>0</v>
      </c>
      <c r="PJM2" s="101">
        <f xml:space="preserve"> Time!PJM$9</f>
        <v>0</v>
      </c>
      <c r="PJN2" s="101">
        <f xml:space="preserve"> Time!PJN$9</f>
        <v>0</v>
      </c>
      <c r="PJO2" s="101">
        <f xml:space="preserve"> Time!PJO$9</f>
        <v>0</v>
      </c>
      <c r="PJP2" s="101">
        <f xml:space="preserve"> Time!PJP$9</f>
        <v>0</v>
      </c>
      <c r="PJQ2" s="101">
        <f xml:space="preserve"> Time!PJQ$9</f>
        <v>0</v>
      </c>
      <c r="PJR2" s="101">
        <f xml:space="preserve"> Time!PJR$9</f>
        <v>0</v>
      </c>
      <c r="PJS2" s="101">
        <f xml:space="preserve"> Time!PJS$9</f>
        <v>0</v>
      </c>
      <c r="PJT2" s="101">
        <f xml:space="preserve"> Time!PJT$9</f>
        <v>0</v>
      </c>
      <c r="PJU2" s="101">
        <f xml:space="preserve"> Time!PJU$9</f>
        <v>0</v>
      </c>
      <c r="PJV2" s="101">
        <f xml:space="preserve"> Time!PJV$9</f>
        <v>0</v>
      </c>
      <c r="PJW2" s="101">
        <f xml:space="preserve"> Time!PJW$9</f>
        <v>0</v>
      </c>
      <c r="PJX2" s="101">
        <f xml:space="preserve"> Time!PJX$9</f>
        <v>0</v>
      </c>
      <c r="PJY2" s="101">
        <f xml:space="preserve"> Time!PJY$9</f>
        <v>0</v>
      </c>
      <c r="PJZ2" s="101">
        <f xml:space="preserve"> Time!PJZ$9</f>
        <v>0</v>
      </c>
      <c r="PKA2" s="101">
        <f xml:space="preserve"> Time!PKA$9</f>
        <v>0</v>
      </c>
      <c r="PKB2" s="101">
        <f xml:space="preserve"> Time!PKB$9</f>
        <v>0</v>
      </c>
      <c r="PKC2" s="101">
        <f xml:space="preserve"> Time!PKC$9</f>
        <v>0</v>
      </c>
      <c r="PKD2" s="101">
        <f xml:space="preserve"> Time!PKD$9</f>
        <v>0</v>
      </c>
      <c r="PKE2" s="101">
        <f xml:space="preserve"> Time!PKE$9</f>
        <v>0</v>
      </c>
      <c r="PKF2" s="101">
        <f xml:space="preserve"> Time!PKF$9</f>
        <v>0</v>
      </c>
      <c r="PKG2" s="101">
        <f xml:space="preserve"> Time!PKG$9</f>
        <v>0</v>
      </c>
      <c r="PKH2" s="101">
        <f xml:space="preserve"> Time!PKH$9</f>
        <v>0</v>
      </c>
      <c r="PKI2" s="101">
        <f xml:space="preserve"> Time!PKI$9</f>
        <v>0</v>
      </c>
      <c r="PKJ2" s="101">
        <f xml:space="preserve"> Time!PKJ$9</f>
        <v>0</v>
      </c>
      <c r="PKK2" s="101">
        <f xml:space="preserve"> Time!PKK$9</f>
        <v>0</v>
      </c>
      <c r="PKL2" s="101">
        <f xml:space="preserve"> Time!PKL$9</f>
        <v>0</v>
      </c>
      <c r="PKM2" s="101">
        <f xml:space="preserve"> Time!PKM$9</f>
        <v>0</v>
      </c>
      <c r="PKN2" s="101">
        <f xml:space="preserve"> Time!PKN$9</f>
        <v>0</v>
      </c>
      <c r="PKO2" s="101">
        <f xml:space="preserve"> Time!PKO$9</f>
        <v>0</v>
      </c>
      <c r="PKP2" s="101">
        <f xml:space="preserve"> Time!PKP$9</f>
        <v>0</v>
      </c>
      <c r="PKQ2" s="101">
        <f xml:space="preserve"> Time!PKQ$9</f>
        <v>0</v>
      </c>
      <c r="PKR2" s="101">
        <f xml:space="preserve"> Time!PKR$9</f>
        <v>0</v>
      </c>
      <c r="PKS2" s="101">
        <f xml:space="preserve"> Time!PKS$9</f>
        <v>0</v>
      </c>
      <c r="PKT2" s="101">
        <f xml:space="preserve"> Time!PKT$9</f>
        <v>0</v>
      </c>
      <c r="PKU2" s="101">
        <f xml:space="preserve"> Time!PKU$9</f>
        <v>0</v>
      </c>
      <c r="PKV2" s="101">
        <f xml:space="preserve"> Time!PKV$9</f>
        <v>0</v>
      </c>
      <c r="PKW2" s="101">
        <f xml:space="preserve"> Time!PKW$9</f>
        <v>0</v>
      </c>
      <c r="PKX2" s="101">
        <f xml:space="preserve"> Time!PKX$9</f>
        <v>0</v>
      </c>
      <c r="PKY2" s="101">
        <f xml:space="preserve"> Time!PKY$9</f>
        <v>0</v>
      </c>
      <c r="PKZ2" s="101">
        <f xml:space="preserve"> Time!PKZ$9</f>
        <v>0</v>
      </c>
      <c r="PLA2" s="101">
        <f xml:space="preserve"> Time!PLA$9</f>
        <v>0</v>
      </c>
      <c r="PLB2" s="101">
        <f xml:space="preserve"> Time!PLB$9</f>
        <v>0</v>
      </c>
      <c r="PLC2" s="101">
        <f xml:space="preserve"> Time!PLC$9</f>
        <v>0</v>
      </c>
      <c r="PLD2" s="101">
        <f xml:space="preserve"> Time!PLD$9</f>
        <v>0</v>
      </c>
      <c r="PLE2" s="101">
        <f xml:space="preserve"> Time!PLE$9</f>
        <v>0</v>
      </c>
      <c r="PLF2" s="101">
        <f xml:space="preserve"> Time!PLF$9</f>
        <v>0</v>
      </c>
      <c r="PLG2" s="101">
        <f xml:space="preserve"> Time!PLG$9</f>
        <v>0</v>
      </c>
      <c r="PLH2" s="101">
        <f xml:space="preserve"> Time!PLH$9</f>
        <v>0</v>
      </c>
      <c r="PLI2" s="101">
        <f xml:space="preserve"> Time!PLI$9</f>
        <v>0</v>
      </c>
      <c r="PLJ2" s="101">
        <f xml:space="preserve"> Time!PLJ$9</f>
        <v>0</v>
      </c>
      <c r="PLK2" s="101">
        <f xml:space="preserve"> Time!PLK$9</f>
        <v>0</v>
      </c>
      <c r="PLL2" s="101">
        <f xml:space="preserve"> Time!PLL$9</f>
        <v>0</v>
      </c>
      <c r="PLM2" s="101">
        <f xml:space="preserve"> Time!PLM$9</f>
        <v>0</v>
      </c>
      <c r="PLN2" s="101">
        <f xml:space="preserve"> Time!PLN$9</f>
        <v>0</v>
      </c>
      <c r="PLO2" s="101">
        <f xml:space="preserve"> Time!PLO$9</f>
        <v>0</v>
      </c>
      <c r="PLP2" s="101">
        <f xml:space="preserve"> Time!PLP$9</f>
        <v>0</v>
      </c>
      <c r="PLQ2" s="101">
        <f xml:space="preserve"> Time!PLQ$9</f>
        <v>0</v>
      </c>
      <c r="PLR2" s="101">
        <f xml:space="preserve"> Time!PLR$9</f>
        <v>0</v>
      </c>
      <c r="PLS2" s="101">
        <f xml:space="preserve"> Time!PLS$9</f>
        <v>0</v>
      </c>
      <c r="PLT2" s="101">
        <f xml:space="preserve"> Time!PLT$9</f>
        <v>0</v>
      </c>
      <c r="PLU2" s="101">
        <f xml:space="preserve"> Time!PLU$9</f>
        <v>0</v>
      </c>
      <c r="PLV2" s="101">
        <f xml:space="preserve"> Time!PLV$9</f>
        <v>0</v>
      </c>
      <c r="PLW2" s="101">
        <f xml:space="preserve"> Time!PLW$9</f>
        <v>0</v>
      </c>
      <c r="PLX2" s="101">
        <f xml:space="preserve"> Time!PLX$9</f>
        <v>0</v>
      </c>
      <c r="PLY2" s="101">
        <f xml:space="preserve"> Time!PLY$9</f>
        <v>0</v>
      </c>
      <c r="PLZ2" s="101">
        <f xml:space="preserve"> Time!PLZ$9</f>
        <v>0</v>
      </c>
      <c r="PMA2" s="101">
        <f xml:space="preserve"> Time!PMA$9</f>
        <v>0</v>
      </c>
      <c r="PMB2" s="101">
        <f xml:space="preserve"> Time!PMB$9</f>
        <v>0</v>
      </c>
      <c r="PMC2" s="101">
        <f xml:space="preserve"> Time!PMC$9</f>
        <v>0</v>
      </c>
      <c r="PMD2" s="101">
        <f xml:space="preserve"> Time!PMD$9</f>
        <v>0</v>
      </c>
      <c r="PME2" s="101">
        <f xml:space="preserve"> Time!PME$9</f>
        <v>0</v>
      </c>
      <c r="PMF2" s="101">
        <f xml:space="preserve"> Time!PMF$9</f>
        <v>0</v>
      </c>
      <c r="PMG2" s="101">
        <f xml:space="preserve"> Time!PMG$9</f>
        <v>0</v>
      </c>
      <c r="PMH2" s="101">
        <f xml:space="preserve"> Time!PMH$9</f>
        <v>0</v>
      </c>
      <c r="PMI2" s="101">
        <f xml:space="preserve"> Time!PMI$9</f>
        <v>0</v>
      </c>
      <c r="PMJ2" s="101">
        <f xml:space="preserve"> Time!PMJ$9</f>
        <v>0</v>
      </c>
      <c r="PMK2" s="101">
        <f xml:space="preserve"> Time!PMK$9</f>
        <v>0</v>
      </c>
      <c r="PML2" s="101">
        <f xml:space="preserve"> Time!PML$9</f>
        <v>0</v>
      </c>
      <c r="PMM2" s="101">
        <f xml:space="preserve"> Time!PMM$9</f>
        <v>0</v>
      </c>
      <c r="PMN2" s="101">
        <f xml:space="preserve"> Time!PMN$9</f>
        <v>0</v>
      </c>
      <c r="PMO2" s="101">
        <f xml:space="preserve"> Time!PMO$9</f>
        <v>0</v>
      </c>
      <c r="PMP2" s="101">
        <f xml:space="preserve"> Time!PMP$9</f>
        <v>0</v>
      </c>
      <c r="PMQ2" s="101">
        <f xml:space="preserve"> Time!PMQ$9</f>
        <v>0</v>
      </c>
      <c r="PMR2" s="101">
        <f xml:space="preserve"> Time!PMR$9</f>
        <v>0</v>
      </c>
      <c r="PMS2" s="101">
        <f xml:space="preserve"> Time!PMS$9</f>
        <v>0</v>
      </c>
      <c r="PMT2" s="101">
        <f xml:space="preserve"> Time!PMT$9</f>
        <v>0</v>
      </c>
      <c r="PMU2" s="101">
        <f xml:space="preserve"> Time!PMU$9</f>
        <v>0</v>
      </c>
      <c r="PMV2" s="101">
        <f xml:space="preserve"> Time!PMV$9</f>
        <v>0</v>
      </c>
      <c r="PMW2" s="101">
        <f xml:space="preserve"> Time!PMW$9</f>
        <v>0</v>
      </c>
      <c r="PMX2" s="101">
        <f xml:space="preserve"> Time!PMX$9</f>
        <v>0</v>
      </c>
      <c r="PMY2" s="101">
        <f xml:space="preserve"> Time!PMY$9</f>
        <v>0</v>
      </c>
      <c r="PMZ2" s="101">
        <f xml:space="preserve"> Time!PMZ$9</f>
        <v>0</v>
      </c>
      <c r="PNA2" s="101">
        <f xml:space="preserve"> Time!PNA$9</f>
        <v>0</v>
      </c>
      <c r="PNB2" s="101">
        <f xml:space="preserve"> Time!PNB$9</f>
        <v>0</v>
      </c>
      <c r="PNC2" s="101">
        <f xml:space="preserve"> Time!PNC$9</f>
        <v>0</v>
      </c>
      <c r="PND2" s="101">
        <f xml:space="preserve"> Time!PND$9</f>
        <v>0</v>
      </c>
      <c r="PNE2" s="101">
        <f xml:space="preserve"> Time!PNE$9</f>
        <v>0</v>
      </c>
      <c r="PNF2" s="101">
        <f xml:space="preserve"> Time!PNF$9</f>
        <v>0</v>
      </c>
      <c r="PNG2" s="101">
        <f xml:space="preserve"> Time!PNG$9</f>
        <v>0</v>
      </c>
      <c r="PNH2" s="101">
        <f xml:space="preserve"> Time!PNH$9</f>
        <v>0</v>
      </c>
      <c r="PNI2" s="101">
        <f xml:space="preserve"> Time!PNI$9</f>
        <v>0</v>
      </c>
      <c r="PNJ2" s="101">
        <f xml:space="preserve"> Time!PNJ$9</f>
        <v>0</v>
      </c>
      <c r="PNK2" s="101">
        <f xml:space="preserve"> Time!PNK$9</f>
        <v>0</v>
      </c>
      <c r="PNL2" s="101">
        <f xml:space="preserve"> Time!PNL$9</f>
        <v>0</v>
      </c>
      <c r="PNM2" s="101">
        <f xml:space="preserve"> Time!PNM$9</f>
        <v>0</v>
      </c>
      <c r="PNN2" s="101">
        <f xml:space="preserve"> Time!PNN$9</f>
        <v>0</v>
      </c>
      <c r="PNO2" s="101">
        <f xml:space="preserve"> Time!PNO$9</f>
        <v>0</v>
      </c>
      <c r="PNP2" s="101">
        <f xml:space="preserve"> Time!PNP$9</f>
        <v>0</v>
      </c>
      <c r="PNQ2" s="101">
        <f xml:space="preserve"> Time!PNQ$9</f>
        <v>0</v>
      </c>
      <c r="PNR2" s="101">
        <f xml:space="preserve"> Time!PNR$9</f>
        <v>0</v>
      </c>
      <c r="PNS2" s="101">
        <f xml:space="preserve"> Time!PNS$9</f>
        <v>0</v>
      </c>
      <c r="PNT2" s="101">
        <f xml:space="preserve"> Time!PNT$9</f>
        <v>0</v>
      </c>
      <c r="PNU2" s="101">
        <f xml:space="preserve"> Time!PNU$9</f>
        <v>0</v>
      </c>
      <c r="PNV2" s="101">
        <f xml:space="preserve"> Time!PNV$9</f>
        <v>0</v>
      </c>
      <c r="PNW2" s="101">
        <f xml:space="preserve"> Time!PNW$9</f>
        <v>0</v>
      </c>
      <c r="PNX2" s="101">
        <f xml:space="preserve"> Time!PNX$9</f>
        <v>0</v>
      </c>
      <c r="PNY2" s="101">
        <f xml:space="preserve"> Time!PNY$9</f>
        <v>0</v>
      </c>
      <c r="PNZ2" s="101">
        <f xml:space="preserve"> Time!PNZ$9</f>
        <v>0</v>
      </c>
      <c r="POA2" s="101">
        <f xml:space="preserve"> Time!POA$9</f>
        <v>0</v>
      </c>
      <c r="POB2" s="101">
        <f xml:space="preserve"> Time!POB$9</f>
        <v>0</v>
      </c>
      <c r="POC2" s="101">
        <f xml:space="preserve"> Time!POC$9</f>
        <v>0</v>
      </c>
      <c r="POD2" s="101">
        <f xml:space="preserve"> Time!POD$9</f>
        <v>0</v>
      </c>
      <c r="POE2" s="101">
        <f xml:space="preserve"> Time!POE$9</f>
        <v>0</v>
      </c>
      <c r="POF2" s="101">
        <f xml:space="preserve"> Time!POF$9</f>
        <v>0</v>
      </c>
      <c r="POG2" s="101">
        <f xml:space="preserve"> Time!POG$9</f>
        <v>0</v>
      </c>
      <c r="POH2" s="101">
        <f xml:space="preserve"> Time!POH$9</f>
        <v>0</v>
      </c>
      <c r="POI2" s="101">
        <f xml:space="preserve"> Time!POI$9</f>
        <v>0</v>
      </c>
      <c r="POJ2" s="101">
        <f xml:space="preserve"> Time!POJ$9</f>
        <v>0</v>
      </c>
      <c r="POK2" s="101">
        <f xml:space="preserve"> Time!POK$9</f>
        <v>0</v>
      </c>
      <c r="POL2" s="101">
        <f xml:space="preserve"> Time!POL$9</f>
        <v>0</v>
      </c>
      <c r="POM2" s="101">
        <f xml:space="preserve"> Time!POM$9</f>
        <v>0</v>
      </c>
      <c r="PON2" s="101">
        <f xml:space="preserve"> Time!PON$9</f>
        <v>0</v>
      </c>
      <c r="POO2" s="101">
        <f xml:space="preserve"> Time!POO$9</f>
        <v>0</v>
      </c>
      <c r="POP2" s="101">
        <f xml:space="preserve"> Time!POP$9</f>
        <v>0</v>
      </c>
      <c r="POQ2" s="101">
        <f xml:space="preserve"> Time!POQ$9</f>
        <v>0</v>
      </c>
      <c r="POR2" s="101">
        <f xml:space="preserve"> Time!POR$9</f>
        <v>0</v>
      </c>
      <c r="POS2" s="101">
        <f xml:space="preserve"> Time!POS$9</f>
        <v>0</v>
      </c>
      <c r="POT2" s="101">
        <f xml:space="preserve"> Time!POT$9</f>
        <v>0</v>
      </c>
      <c r="POU2" s="101">
        <f xml:space="preserve"> Time!POU$9</f>
        <v>0</v>
      </c>
      <c r="POV2" s="101">
        <f xml:space="preserve"> Time!POV$9</f>
        <v>0</v>
      </c>
      <c r="POW2" s="101">
        <f xml:space="preserve"> Time!POW$9</f>
        <v>0</v>
      </c>
      <c r="POX2" s="101">
        <f xml:space="preserve"> Time!POX$9</f>
        <v>0</v>
      </c>
      <c r="POY2" s="101">
        <f xml:space="preserve"> Time!POY$9</f>
        <v>0</v>
      </c>
      <c r="POZ2" s="101">
        <f xml:space="preserve"> Time!POZ$9</f>
        <v>0</v>
      </c>
      <c r="PPA2" s="101">
        <f xml:space="preserve"> Time!PPA$9</f>
        <v>0</v>
      </c>
      <c r="PPB2" s="101">
        <f xml:space="preserve"> Time!PPB$9</f>
        <v>0</v>
      </c>
      <c r="PPC2" s="101">
        <f xml:space="preserve"> Time!PPC$9</f>
        <v>0</v>
      </c>
      <c r="PPD2" s="101">
        <f xml:space="preserve"> Time!PPD$9</f>
        <v>0</v>
      </c>
      <c r="PPE2" s="101">
        <f xml:space="preserve"> Time!PPE$9</f>
        <v>0</v>
      </c>
      <c r="PPF2" s="101">
        <f xml:space="preserve"> Time!PPF$9</f>
        <v>0</v>
      </c>
      <c r="PPG2" s="101">
        <f xml:space="preserve"> Time!PPG$9</f>
        <v>0</v>
      </c>
      <c r="PPH2" s="101">
        <f xml:space="preserve"> Time!PPH$9</f>
        <v>0</v>
      </c>
      <c r="PPI2" s="101">
        <f xml:space="preserve"> Time!PPI$9</f>
        <v>0</v>
      </c>
      <c r="PPJ2" s="101">
        <f xml:space="preserve"> Time!PPJ$9</f>
        <v>0</v>
      </c>
      <c r="PPK2" s="101">
        <f xml:space="preserve"> Time!PPK$9</f>
        <v>0</v>
      </c>
      <c r="PPL2" s="101">
        <f xml:space="preserve"> Time!PPL$9</f>
        <v>0</v>
      </c>
      <c r="PPM2" s="101">
        <f xml:space="preserve"> Time!PPM$9</f>
        <v>0</v>
      </c>
      <c r="PPN2" s="101">
        <f xml:space="preserve"> Time!PPN$9</f>
        <v>0</v>
      </c>
      <c r="PPO2" s="101">
        <f xml:space="preserve"> Time!PPO$9</f>
        <v>0</v>
      </c>
      <c r="PPP2" s="101">
        <f xml:space="preserve"> Time!PPP$9</f>
        <v>0</v>
      </c>
      <c r="PPQ2" s="101">
        <f xml:space="preserve"> Time!PPQ$9</f>
        <v>0</v>
      </c>
      <c r="PPR2" s="101">
        <f xml:space="preserve"> Time!PPR$9</f>
        <v>0</v>
      </c>
      <c r="PPS2" s="101">
        <f xml:space="preserve"> Time!PPS$9</f>
        <v>0</v>
      </c>
      <c r="PPT2" s="101">
        <f xml:space="preserve"> Time!PPT$9</f>
        <v>0</v>
      </c>
      <c r="PPU2" s="101">
        <f xml:space="preserve"> Time!PPU$9</f>
        <v>0</v>
      </c>
      <c r="PPV2" s="101">
        <f xml:space="preserve"> Time!PPV$9</f>
        <v>0</v>
      </c>
      <c r="PPW2" s="101">
        <f xml:space="preserve"> Time!PPW$9</f>
        <v>0</v>
      </c>
      <c r="PPX2" s="101">
        <f xml:space="preserve"> Time!PPX$9</f>
        <v>0</v>
      </c>
      <c r="PPY2" s="101">
        <f xml:space="preserve"> Time!PPY$9</f>
        <v>0</v>
      </c>
      <c r="PPZ2" s="101">
        <f xml:space="preserve"> Time!PPZ$9</f>
        <v>0</v>
      </c>
      <c r="PQA2" s="101">
        <f xml:space="preserve"> Time!PQA$9</f>
        <v>0</v>
      </c>
      <c r="PQB2" s="101">
        <f xml:space="preserve"> Time!PQB$9</f>
        <v>0</v>
      </c>
      <c r="PQC2" s="101">
        <f xml:space="preserve"> Time!PQC$9</f>
        <v>0</v>
      </c>
      <c r="PQD2" s="101">
        <f xml:space="preserve"> Time!PQD$9</f>
        <v>0</v>
      </c>
      <c r="PQE2" s="101">
        <f xml:space="preserve"> Time!PQE$9</f>
        <v>0</v>
      </c>
      <c r="PQF2" s="101">
        <f xml:space="preserve"> Time!PQF$9</f>
        <v>0</v>
      </c>
      <c r="PQG2" s="101">
        <f xml:space="preserve"> Time!PQG$9</f>
        <v>0</v>
      </c>
      <c r="PQH2" s="101">
        <f xml:space="preserve"> Time!PQH$9</f>
        <v>0</v>
      </c>
      <c r="PQI2" s="101">
        <f xml:space="preserve"> Time!PQI$9</f>
        <v>0</v>
      </c>
      <c r="PQJ2" s="101">
        <f xml:space="preserve"> Time!PQJ$9</f>
        <v>0</v>
      </c>
      <c r="PQK2" s="101">
        <f xml:space="preserve"> Time!PQK$9</f>
        <v>0</v>
      </c>
      <c r="PQL2" s="101">
        <f xml:space="preserve"> Time!PQL$9</f>
        <v>0</v>
      </c>
      <c r="PQM2" s="101">
        <f xml:space="preserve"> Time!PQM$9</f>
        <v>0</v>
      </c>
      <c r="PQN2" s="101">
        <f xml:space="preserve"> Time!PQN$9</f>
        <v>0</v>
      </c>
      <c r="PQO2" s="101">
        <f xml:space="preserve"> Time!PQO$9</f>
        <v>0</v>
      </c>
      <c r="PQP2" s="101">
        <f xml:space="preserve"> Time!PQP$9</f>
        <v>0</v>
      </c>
      <c r="PQQ2" s="101">
        <f xml:space="preserve"> Time!PQQ$9</f>
        <v>0</v>
      </c>
      <c r="PQR2" s="101">
        <f xml:space="preserve"> Time!PQR$9</f>
        <v>0</v>
      </c>
      <c r="PQS2" s="101">
        <f xml:space="preserve"> Time!PQS$9</f>
        <v>0</v>
      </c>
      <c r="PQT2" s="101">
        <f xml:space="preserve"> Time!PQT$9</f>
        <v>0</v>
      </c>
      <c r="PQU2" s="101">
        <f xml:space="preserve"> Time!PQU$9</f>
        <v>0</v>
      </c>
      <c r="PQV2" s="101">
        <f xml:space="preserve"> Time!PQV$9</f>
        <v>0</v>
      </c>
      <c r="PQW2" s="101">
        <f xml:space="preserve"> Time!PQW$9</f>
        <v>0</v>
      </c>
      <c r="PQX2" s="101">
        <f xml:space="preserve"> Time!PQX$9</f>
        <v>0</v>
      </c>
      <c r="PQY2" s="101">
        <f xml:space="preserve"> Time!PQY$9</f>
        <v>0</v>
      </c>
      <c r="PQZ2" s="101">
        <f xml:space="preserve"> Time!PQZ$9</f>
        <v>0</v>
      </c>
      <c r="PRA2" s="101">
        <f xml:space="preserve"> Time!PRA$9</f>
        <v>0</v>
      </c>
      <c r="PRB2" s="101">
        <f xml:space="preserve"> Time!PRB$9</f>
        <v>0</v>
      </c>
      <c r="PRC2" s="101">
        <f xml:space="preserve"> Time!PRC$9</f>
        <v>0</v>
      </c>
      <c r="PRD2" s="101">
        <f xml:space="preserve"> Time!PRD$9</f>
        <v>0</v>
      </c>
      <c r="PRE2" s="101">
        <f xml:space="preserve"> Time!PRE$9</f>
        <v>0</v>
      </c>
      <c r="PRF2" s="101">
        <f xml:space="preserve"> Time!PRF$9</f>
        <v>0</v>
      </c>
      <c r="PRG2" s="101">
        <f xml:space="preserve"> Time!PRG$9</f>
        <v>0</v>
      </c>
      <c r="PRH2" s="101">
        <f xml:space="preserve"> Time!PRH$9</f>
        <v>0</v>
      </c>
      <c r="PRI2" s="101">
        <f xml:space="preserve"> Time!PRI$9</f>
        <v>0</v>
      </c>
      <c r="PRJ2" s="101">
        <f xml:space="preserve"> Time!PRJ$9</f>
        <v>0</v>
      </c>
      <c r="PRK2" s="101">
        <f xml:space="preserve"> Time!PRK$9</f>
        <v>0</v>
      </c>
      <c r="PRL2" s="101">
        <f xml:space="preserve"> Time!PRL$9</f>
        <v>0</v>
      </c>
      <c r="PRM2" s="101">
        <f xml:space="preserve"> Time!PRM$9</f>
        <v>0</v>
      </c>
      <c r="PRN2" s="101">
        <f xml:space="preserve"> Time!PRN$9</f>
        <v>0</v>
      </c>
      <c r="PRO2" s="101">
        <f xml:space="preserve"> Time!PRO$9</f>
        <v>0</v>
      </c>
      <c r="PRP2" s="101">
        <f xml:space="preserve"> Time!PRP$9</f>
        <v>0</v>
      </c>
      <c r="PRQ2" s="101">
        <f xml:space="preserve"> Time!PRQ$9</f>
        <v>0</v>
      </c>
      <c r="PRR2" s="101">
        <f xml:space="preserve"> Time!PRR$9</f>
        <v>0</v>
      </c>
      <c r="PRS2" s="101">
        <f xml:space="preserve"> Time!PRS$9</f>
        <v>0</v>
      </c>
      <c r="PRT2" s="101">
        <f xml:space="preserve"> Time!PRT$9</f>
        <v>0</v>
      </c>
      <c r="PRU2" s="101">
        <f xml:space="preserve"> Time!PRU$9</f>
        <v>0</v>
      </c>
      <c r="PRV2" s="101">
        <f xml:space="preserve"> Time!PRV$9</f>
        <v>0</v>
      </c>
      <c r="PRW2" s="101">
        <f xml:space="preserve"> Time!PRW$9</f>
        <v>0</v>
      </c>
      <c r="PRX2" s="101">
        <f xml:space="preserve"> Time!PRX$9</f>
        <v>0</v>
      </c>
      <c r="PRY2" s="101">
        <f xml:space="preserve"> Time!PRY$9</f>
        <v>0</v>
      </c>
      <c r="PRZ2" s="101">
        <f xml:space="preserve"> Time!PRZ$9</f>
        <v>0</v>
      </c>
      <c r="PSA2" s="101">
        <f xml:space="preserve"> Time!PSA$9</f>
        <v>0</v>
      </c>
      <c r="PSB2" s="101">
        <f xml:space="preserve"> Time!PSB$9</f>
        <v>0</v>
      </c>
      <c r="PSC2" s="101">
        <f xml:space="preserve"> Time!PSC$9</f>
        <v>0</v>
      </c>
      <c r="PSD2" s="101">
        <f xml:space="preserve"> Time!PSD$9</f>
        <v>0</v>
      </c>
      <c r="PSE2" s="101">
        <f xml:space="preserve"> Time!PSE$9</f>
        <v>0</v>
      </c>
      <c r="PSF2" s="101">
        <f xml:space="preserve"> Time!PSF$9</f>
        <v>0</v>
      </c>
      <c r="PSG2" s="101">
        <f xml:space="preserve"> Time!PSG$9</f>
        <v>0</v>
      </c>
      <c r="PSH2" s="101">
        <f xml:space="preserve"> Time!PSH$9</f>
        <v>0</v>
      </c>
      <c r="PSI2" s="101">
        <f xml:space="preserve"> Time!PSI$9</f>
        <v>0</v>
      </c>
      <c r="PSJ2" s="101">
        <f xml:space="preserve"> Time!PSJ$9</f>
        <v>0</v>
      </c>
      <c r="PSK2" s="101">
        <f xml:space="preserve"> Time!PSK$9</f>
        <v>0</v>
      </c>
      <c r="PSL2" s="101">
        <f xml:space="preserve"> Time!PSL$9</f>
        <v>0</v>
      </c>
      <c r="PSM2" s="101">
        <f xml:space="preserve"> Time!PSM$9</f>
        <v>0</v>
      </c>
      <c r="PSN2" s="101">
        <f xml:space="preserve"> Time!PSN$9</f>
        <v>0</v>
      </c>
      <c r="PSO2" s="101">
        <f xml:space="preserve"> Time!PSO$9</f>
        <v>0</v>
      </c>
      <c r="PSP2" s="101">
        <f xml:space="preserve"> Time!PSP$9</f>
        <v>0</v>
      </c>
      <c r="PSQ2" s="101">
        <f xml:space="preserve"> Time!PSQ$9</f>
        <v>0</v>
      </c>
      <c r="PSR2" s="101">
        <f xml:space="preserve"> Time!PSR$9</f>
        <v>0</v>
      </c>
      <c r="PSS2" s="101">
        <f xml:space="preserve"> Time!PSS$9</f>
        <v>0</v>
      </c>
      <c r="PST2" s="101">
        <f xml:space="preserve"> Time!PST$9</f>
        <v>0</v>
      </c>
      <c r="PSU2" s="101">
        <f xml:space="preserve"> Time!PSU$9</f>
        <v>0</v>
      </c>
      <c r="PSV2" s="101">
        <f xml:space="preserve"> Time!PSV$9</f>
        <v>0</v>
      </c>
      <c r="PSW2" s="101">
        <f xml:space="preserve"> Time!PSW$9</f>
        <v>0</v>
      </c>
      <c r="PSX2" s="101">
        <f xml:space="preserve"> Time!PSX$9</f>
        <v>0</v>
      </c>
      <c r="PSY2" s="101">
        <f xml:space="preserve"> Time!PSY$9</f>
        <v>0</v>
      </c>
      <c r="PSZ2" s="101">
        <f xml:space="preserve"> Time!PSZ$9</f>
        <v>0</v>
      </c>
      <c r="PTA2" s="101">
        <f xml:space="preserve"> Time!PTA$9</f>
        <v>0</v>
      </c>
      <c r="PTB2" s="101">
        <f xml:space="preserve"> Time!PTB$9</f>
        <v>0</v>
      </c>
      <c r="PTC2" s="101">
        <f xml:space="preserve"> Time!PTC$9</f>
        <v>0</v>
      </c>
      <c r="PTD2" s="101">
        <f xml:space="preserve"> Time!PTD$9</f>
        <v>0</v>
      </c>
      <c r="PTE2" s="101">
        <f xml:space="preserve"> Time!PTE$9</f>
        <v>0</v>
      </c>
      <c r="PTF2" s="101">
        <f xml:space="preserve"> Time!PTF$9</f>
        <v>0</v>
      </c>
      <c r="PTG2" s="101">
        <f xml:space="preserve"> Time!PTG$9</f>
        <v>0</v>
      </c>
      <c r="PTH2" s="101">
        <f xml:space="preserve"> Time!PTH$9</f>
        <v>0</v>
      </c>
      <c r="PTI2" s="101">
        <f xml:space="preserve"> Time!PTI$9</f>
        <v>0</v>
      </c>
      <c r="PTJ2" s="101">
        <f xml:space="preserve"> Time!PTJ$9</f>
        <v>0</v>
      </c>
      <c r="PTK2" s="101">
        <f xml:space="preserve"> Time!PTK$9</f>
        <v>0</v>
      </c>
      <c r="PTL2" s="101">
        <f xml:space="preserve"> Time!PTL$9</f>
        <v>0</v>
      </c>
      <c r="PTM2" s="101">
        <f xml:space="preserve"> Time!PTM$9</f>
        <v>0</v>
      </c>
      <c r="PTN2" s="101">
        <f xml:space="preserve"> Time!PTN$9</f>
        <v>0</v>
      </c>
      <c r="PTO2" s="101">
        <f xml:space="preserve"> Time!PTO$9</f>
        <v>0</v>
      </c>
      <c r="PTP2" s="101">
        <f xml:space="preserve"> Time!PTP$9</f>
        <v>0</v>
      </c>
      <c r="PTQ2" s="101">
        <f xml:space="preserve"> Time!PTQ$9</f>
        <v>0</v>
      </c>
      <c r="PTR2" s="101">
        <f xml:space="preserve"> Time!PTR$9</f>
        <v>0</v>
      </c>
      <c r="PTS2" s="101">
        <f xml:space="preserve"> Time!PTS$9</f>
        <v>0</v>
      </c>
      <c r="PTT2" s="101">
        <f xml:space="preserve"> Time!PTT$9</f>
        <v>0</v>
      </c>
      <c r="PTU2" s="101">
        <f xml:space="preserve"> Time!PTU$9</f>
        <v>0</v>
      </c>
      <c r="PTV2" s="101">
        <f xml:space="preserve"> Time!PTV$9</f>
        <v>0</v>
      </c>
      <c r="PTW2" s="101">
        <f xml:space="preserve"> Time!PTW$9</f>
        <v>0</v>
      </c>
      <c r="PTX2" s="101">
        <f xml:space="preserve"> Time!PTX$9</f>
        <v>0</v>
      </c>
      <c r="PTY2" s="101">
        <f xml:space="preserve"> Time!PTY$9</f>
        <v>0</v>
      </c>
      <c r="PTZ2" s="101">
        <f xml:space="preserve"> Time!PTZ$9</f>
        <v>0</v>
      </c>
      <c r="PUA2" s="101">
        <f xml:space="preserve"> Time!PUA$9</f>
        <v>0</v>
      </c>
      <c r="PUB2" s="101">
        <f xml:space="preserve"> Time!PUB$9</f>
        <v>0</v>
      </c>
      <c r="PUC2" s="101">
        <f xml:space="preserve"> Time!PUC$9</f>
        <v>0</v>
      </c>
      <c r="PUD2" s="101">
        <f xml:space="preserve"> Time!PUD$9</f>
        <v>0</v>
      </c>
      <c r="PUE2" s="101">
        <f xml:space="preserve"> Time!PUE$9</f>
        <v>0</v>
      </c>
      <c r="PUF2" s="101">
        <f xml:space="preserve"> Time!PUF$9</f>
        <v>0</v>
      </c>
      <c r="PUG2" s="101">
        <f xml:space="preserve"> Time!PUG$9</f>
        <v>0</v>
      </c>
      <c r="PUH2" s="101">
        <f xml:space="preserve"> Time!PUH$9</f>
        <v>0</v>
      </c>
      <c r="PUI2" s="101">
        <f xml:space="preserve"> Time!PUI$9</f>
        <v>0</v>
      </c>
      <c r="PUJ2" s="101">
        <f xml:space="preserve"> Time!PUJ$9</f>
        <v>0</v>
      </c>
      <c r="PUK2" s="101">
        <f xml:space="preserve"> Time!PUK$9</f>
        <v>0</v>
      </c>
      <c r="PUL2" s="101">
        <f xml:space="preserve"> Time!PUL$9</f>
        <v>0</v>
      </c>
      <c r="PUM2" s="101">
        <f xml:space="preserve"> Time!PUM$9</f>
        <v>0</v>
      </c>
      <c r="PUN2" s="101">
        <f xml:space="preserve"> Time!PUN$9</f>
        <v>0</v>
      </c>
      <c r="PUO2" s="101">
        <f xml:space="preserve"> Time!PUO$9</f>
        <v>0</v>
      </c>
      <c r="PUP2" s="101">
        <f xml:space="preserve"> Time!PUP$9</f>
        <v>0</v>
      </c>
      <c r="PUQ2" s="101">
        <f xml:space="preserve"> Time!PUQ$9</f>
        <v>0</v>
      </c>
      <c r="PUR2" s="101">
        <f xml:space="preserve"> Time!PUR$9</f>
        <v>0</v>
      </c>
      <c r="PUS2" s="101">
        <f xml:space="preserve"> Time!PUS$9</f>
        <v>0</v>
      </c>
      <c r="PUT2" s="101">
        <f xml:space="preserve"> Time!PUT$9</f>
        <v>0</v>
      </c>
      <c r="PUU2" s="101">
        <f xml:space="preserve"> Time!PUU$9</f>
        <v>0</v>
      </c>
      <c r="PUV2" s="101">
        <f xml:space="preserve"> Time!PUV$9</f>
        <v>0</v>
      </c>
      <c r="PUW2" s="101">
        <f xml:space="preserve"> Time!PUW$9</f>
        <v>0</v>
      </c>
      <c r="PUX2" s="101">
        <f xml:space="preserve"> Time!PUX$9</f>
        <v>0</v>
      </c>
      <c r="PUY2" s="101">
        <f xml:space="preserve"> Time!PUY$9</f>
        <v>0</v>
      </c>
      <c r="PUZ2" s="101">
        <f xml:space="preserve"> Time!PUZ$9</f>
        <v>0</v>
      </c>
      <c r="PVA2" s="101">
        <f xml:space="preserve"> Time!PVA$9</f>
        <v>0</v>
      </c>
      <c r="PVB2" s="101">
        <f xml:space="preserve"> Time!PVB$9</f>
        <v>0</v>
      </c>
      <c r="PVC2" s="101">
        <f xml:space="preserve"> Time!PVC$9</f>
        <v>0</v>
      </c>
      <c r="PVD2" s="101">
        <f xml:space="preserve"> Time!PVD$9</f>
        <v>0</v>
      </c>
      <c r="PVE2" s="101">
        <f xml:space="preserve"> Time!PVE$9</f>
        <v>0</v>
      </c>
      <c r="PVF2" s="101">
        <f xml:space="preserve"> Time!PVF$9</f>
        <v>0</v>
      </c>
      <c r="PVG2" s="101">
        <f xml:space="preserve"> Time!PVG$9</f>
        <v>0</v>
      </c>
      <c r="PVH2" s="101">
        <f xml:space="preserve"> Time!PVH$9</f>
        <v>0</v>
      </c>
      <c r="PVI2" s="101">
        <f xml:space="preserve"> Time!PVI$9</f>
        <v>0</v>
      </c>
      <c r="PVJ2" s="101">
        <f xml:space="preserve"> Time!PVJ$9</f>
        <v>0</v>
      </c>
      <c r="PVK2" s="101">
        <f xml:space="preserve"> Time!PVK$9</f>
        <v>0</v>
      </c>
      <c r="PVL2" s="101">
        <f xml:space="preserve"> Time!PVL$9</f>
        <v>0</v>
      </c>
      <c r="PVM2" s="101">
        <f xml:space="preserve"> Time!PVM$9</f>
        <v>0</v>
      </c>
      <c r="PVN2" s="101">
        <f xml:space="preserve"> Time!PVN$9</f>
        <v>0</v>
      </c>
      <c r="PVO2" s="101">
        <f xml:space="preserve"> Time!PVO$9</f>
        <v>0</v>
      </c>
      <c r="PVP2" s="101">
        <f xml:space="preserve"> Time!PVP$9</f>
        <v>0</v>
      </c>
      <c r="PVQ2" s="101">
        <f xml:space="preserve"> Time!PVQ$9</f>
        <v>0</v>
      </c>
      <c r="PVR2" s="101">
        <f xml:space="preserve"> Time!PVR$9</f>
        <v>0</v>
      </c>
      <c r="PVS2" s="101">
        <f xml:space="preserve"> Time!PVS$9</f>
        <v>0</v>
      </c>
      <c r="PVT2" s="101">
        <f xml:space="preserve"> Time!PVT$9</f>
        <v>0</v>
      </c>
      <c r="PVU2" s="101">
        <f xml:space="preserve"> Time!PVU$9</f>
        <v>0</v>
      </c>
      <c r="PVV2" s="101">
        <f xml:space="preserve"> Time!PVV$9</f>
        <v>0</v>
      </c>
      <c r="PVW2" s="101">
        <f xml:space="preserve"> Time!PVW$9</f>
        <v>0</v>
      </c>
      <c r="PVX2" s="101">
        <f xml:space="preserve"> Time!PVX$9</f>
        <v>0</v>
      </c>
      <c r="PVY2" s="101">
        <f xml:space="preserve"> Time!PVY$9</f>
        <v>0</v>
      </c>
      <c r="PVZ2" s="101">
        <f xml:space="preserve"> Time!PVZ$9</f>
        <v>0</v>
      </c>
      <c r="PWA2" s="101">
        <f xml:space="preserve"> Time!PWA$9</f>
        <v>0</v>
      </c>
      <c r="PWB2" s="101">
        <f xml:space="preserve"> Time!PWB$9</f>
        <v>0</v>
      </c>
      <c r="PWC2" s="101">
        <f xml:space="preserve"> Time!PWC$9</f>
        <v>0</v>
      </c>
      <c r="PWD2" s="101">
        <f xml:space="preserve"> Time!PWD$9</f>
        <v>0</v>
      </c>
      <c r="PWE2" s="101">
        <f xml:space="preserve"> Time!PWE$9</f>
        <v>0</v>
      </c>
      <c r="PWF2" s="101">
        <f xml:space="preserve"> Time!PWF$9</f>
        <v>0</v>
      </c>
      <c r="PWG2" s="101">
        <f xml:space="preserve"> Time!PWG$9</f>
        <v>0</v>
      </c>
      <c r="PWH2" s="101">
        <f xml:space="preserve"> Time!PWH$9</f>
        <v>0</v>
      </c>
      <c r="PWI2" s="101">
        <f xml:space="preserve"> Time!PWI$9</f>
        <v>0</v>
      </c>
      <c r="PWJ2" s="101">
        <f xml:space="preserve"> Time!PWJ$9</f>
        <v>0</v>
      </c>
      <c r="PWK2" s="101">
        <f xml:space="preserve"> Time!PWK$9</f>
        <v>0</v>
      </c>
      <c r="PWL2" s="101">
        <f xml:space="preserve"> Time!PWL$9</f>
        <v>0</v>
      </c>
      <c r="PWM2" s="101">
        <f xml:space="preserve"> Time!PWM$9</f>
        <v>0</v>
      </c>
      <c r="PWN2" s="101">
        <f xml:space="preserve"> Time!PWN$9</f>
        <v>0</v>
      </c>
      <c r="PWO2" s="101">
        <f xml:space="preserve"> Time!PWO$9</f>
        <v>0</v>
      </c>
      <c r="PWP2" s="101">
        <f xml:space="preserve"> Time!PWP$9</f>
        <v>0</v>
      </c>
      <c r="PWQ2" s="101">
        <f xml:space="preserve"> Time!PWQ$9</f>
        <v>0</v>
      </c>
      <c r="PWR2" s="101">
        <f xml:space="preserve"> Time!PWR$9</f>
        <v>0</v>
      </c>
      <c r="PWS2" s="101">
        <f xml:space="preserve"> Time!PWS$9</f>
        <v>0</v>
      </c>
      <c r="PWT2" s="101">
        <f xml:space="preserve"> Time!PWT$9</f>
        <v>0</v>
      </c>
      <c r="PWU2" s="101">
        <f xml:space="preserve"> Time!PWU$9</f>
        <v>0</v>
      </c>
      <c r="PWV2" s="101">
        <f xml:space="preserve"> Time!PWV$9</f>
        <v>0</v>
      </c>
      <c r="PWW2" s="101">
        <f xml:space="preserve"> Time!PWW$9</f>
        <v>0</v>
      </c>
      <c r="PWX2" s="101">
        <f xml:space="preserve"> Time!PWX$9</f>
        <v>0</v>
      </c>
      <c r="PWY2" s="101">
        <f xml:space="preserve"> Time!PWY$9</f>
        <v>0</v>
      </c>
      <c r="PWZ2" s="101">
        <f xml:space="preserve"> Time!PWZ$9</f>
        <v>0</v>
      </c>
      <c r="PXA2" s="101">
        <f xml:space="preserve"> Time!PXA$9</f>
        <v>0</v>
      </c>
      <c r="PXB2" s="101">
        <f xml:space="preserve"> Time!PXB$9</f>
        <v>0</v>
      </c>
      <c r="PXC2" s="101">
        <f xml:space="preserve"> Time!PXC$9</f>
        <v>0</v>
      </c>
      <c r="PXD2" s="101">
        <f xml:space="preserve"> Time!PXD$9</f>
        <v>0</v>
      </c>
      <c r="PXE2" s="101">
        <f xml:space="preserve"> Time!PXE$9</f>
        <v>0</v>
      </c>
      <c r="PXF2" s="101">
        <f xml:space="preserve"> Time!PXF$9</f>
        <v>0</v>
      </c>
      <c r="PXG2" s="101">
        <f xml:space="preserve"> Time!PXG$9</f>
        <v>0</v>
      </c>
      <c r="PXH2" s="101">
        <f xml:space="preserve"> Time!PXH$9</f>
        <v>0</v>
      </c>
      <c r="PXI2" s="101">
        <f xml:space="preserve"> Time!PXI$9</f>
        <v>0</v>
      </c>
      <c r="PXJ2" s="101">
        <f xml:space="preserve"> Time!PXJ$9</f>
        <v>0</v>
      </c>
      <c r="PXK2" s="101">
        <f xml:space="preserve"> Time!PXK$9</f>
        <v>0</v>
      </c>
      <c r="PXL2" s="101">
        <f xml:space="preserve"> Time!PXL$9</f>
        <v>0</v>
      </c>
      <c r="PXM2" s="101">
        <f xml:space="preserve"> Time!PXM$9</f>
        <v>0</v>
      </c>
      <c r="PXN2" s="101">
        <f xml:space="preserve"> Time!PXN$9</f>
        <v>0</v>
      </c>
      <c r="PXO2" s="101">
        <f xml:space="preserve"> Time!PXO$9</f>
        <v>0</v>
      </c>
      <c r="PXP2" s="101">
        <f xml:space="preserve"> Time!PXP$9</f>
        <v>0</v>
      </c>
      <c r="PXQ2" s="101">
        <f xml:space="preserve"> Time!PXQ$9</f>
        <v>0</v>
      </c>
      <c r="PXR2" s="101">
        <f xml:space="preserve"> Time!PXR$9</f>
        <v>0</v>
      </c>
      <c r="PXS2" s="101">
        <f xml:space="preserve"> Time!PXS$9</f>
        <v>0</v>
      </c>
      <c r="PXT2" s="101">
        <f xml:space="preserve"> Time!PXT$9</f>
        <v>0</v>
      </c>
      <c r="PXU2" s="101">
        <f xml:space="preserve"> Time!PXU$9</f>
        <v>0</v>
      </c>
      <c r="PXV2" s="101">
        <f xml:space="preserve"> Time!PXV$9</f>
        <v>0</v>
      </c>
      <c r="PXW2" s="101">
        <f xml:space="preserve"> Time!PXW$9</f>
        <v>0</v>
      </c>
      <c r="PXX2" s="101">
        <f xml:space="preserve"> Time!PXX$9</f>
        <v>0</v>
      </c>
      <c r="PXY2" s="101">
        <f xml:space="preserve"> Time!PXY$9</f>
        <v>0</v>
      </c>
      <c r="PXZ2" s="101">
        <f xml:space="preserve"> Time!PXZ$9</f>
        <v>0</v>
      </c>
      <c r="PYA2" s="101">
        <f xml:space="preserve"> Time!PYA$9</f>
        <v>0</v>
      </c>
      <c r="PYB2" s="101">
        <f xml:space="preserve"> Time!PYB$9</f>
        <v>0</v>
      </c>
      <c r="PYC2" s="101">
        <f xml:space="preserve"> Time!PYC$9</f>
        <v>0</v>
      </c>
      <c r="PYD2" s="101">
        <f xml:space="preserve"> Time!PYD$9</f>
        <v>0</v>
      </c>
      <c r="PYE2" s="101">
        <f xml:space="preserve"> Time!PYE$9</f>
        <v>0</v>
      </c>
      <c r="PYF2" s="101">
        <f xml:space="preserve"> Time!PYF$9</f>
        <v>0</v>
      </c>
      <c r="PYG2" s="101">
        <f xml:space="preserve"> Time!PYG$9</f>
        <v>0</v>
      </c>
      <c r="PYH2" s="101">
        <f xml:space="preserve"> Time!PYH$9</f>
        <v>0</v>
      </c>
      <c r="PYI2" s="101">
        <f xml:space="preserve"> Time!PYI$9</f>
        <v>0</v>
      </c>
      <c r="PYJ2" s="101">
        <f xml:space="preserve"> Time!PYJ$9</f>
        <v>0</v>
      </c>
      <c r="PYK2" s="101">
        <f xml:space="preserve"> Time!PYK$9</f>
        <v>0</v>
      </c>
      <c r="PYL2" s="101">
        <f xml:space="preserve"> Time!PYL$9</f>
        <v>0</v>
      </c>
      <c r="PYM2" s="101">
        <f xml:space="preserve"> Time!PYM$9</f>
        <v>0</v>
      </c>
      <c r="PYN2" s="101">
        <f xml:space="preserve"> Time!PYN$9</f>
        <v>0</v>
      </c>
      <c r="PYO2" s="101">
        <f xml:space="preserve"> Time!PYO$9</f>
        <v>0</v>
      </c>
      <c r="PYP2" s="101">
        <f xml:space="preserve"> Time!PYP$9</f>
        <v>0</v>
      </c>
      <c r="PYQ2" s="101">
        <f xml:space="preserve"> Time!PYQ$9</f>
        <v>0</v>
      </c>
      <c r="PYR2" s="101">
        <f xml:space="preserve"> Time!PYR$9</f>
        <v>0</v>
      </c>
      <c r="PYS2" s="101">
        <f xml:space="preserve"> Time!PYS$9</f>
        <v>0</v>
      </c>
      <c r="PYT2" s="101">
        <f xml:space="preserve"> Time!PYT$9</f>
        <v>0</v>
      </c>
      <c r="PYU2" s="101">
        <f xml:space="preserve"> Time!PYU$9</f>
        <v>0</v>
      </c>
      <c r="PYV2" s="101">
        <f xml:space="preserve"> Time!PYV$9</f>
        <v>0</v>
      </c>
      <c r="PYW2" s="101">
        <f xml:space="preserve"> Time!PYW$9</f>
        <v>0</v>
      </c>
      <c r="PYX2" s="101">
        <f xml:space="preserve"> Time!PYX$9</f>
        <v>0</v>
      </c>
      <c r="PYY2" s="101">
        <f xml:space="preserve"> Time!PYY$9</f>
        <v>0</v>
      </c>
      <c r="PYZ2" s="101">
        <f xml:space="preserve"> Time!PYZ$9</f>
        <v>0</v>
      </c>
      <c r="PZA2" s="101">
        <f xml:space="preserve"> Time!PZA$9</f>
        <v>0</v>
      </c>
      <c r="PZB2" s="101">
        <f xml:space="preserve"> Time!PZB$9</f>
        <v>0</v>
      </c>
      <c r="PZC2" s="101">
        <f xml:space="preserve"> Time!PZC$9</f>
        <v>0</v>
      </c>
      <c r="PZD2" s="101">
        <f xml:space="preserve"> Time!PZD$9</f>
        <v>0</v>
      </c>
      <c r="PZE2" s="101">
        <f xml:space="preserve"> Time!PZE$9</f>
        <v>0</v>
      </c>
      <c r="PZF2" s="101">
        <f xml:space="preserve"> Time!PZF$9</f>
        <v>0</v>
      </c>
      <c r="PZG2" s="101">
        <f xml:space="preserve"> Time!PZG$9</f>
        <v>0</v>
      </c>
      <c r="PZH2" s="101">
        <f xml:space="preserve"> Time!PZH$9</f>
        <v>0</v>
      </c>
      <c r="PZI2" s="101">
        <f xml:space="preserve"> Time!PZI$9</f>
        <v>0</v>
      </c>
      <c r="PZJ2" s="101">
        <f xml:space="preserve"> Time!PZJ$9</f>
        <v>0</v>
      </c>
      <c r="PZK2" s="101">
        <f xml:space="preserve"> Time!PZK$9</f>
        <v>0</v>
      </c>
      <c r="PZL2" s="101">
        <f xml:space="preserve"> Time!PZL$9</f>
        <v>0</v>
      </c>
      <c r="PZM2" s="101">
        <f xml:space="preserve"> Time!PZM$9</f>
        <v>0</v>
      </c>
      <c r="PZN2" s="101">
        <f xml:space="preserve"> Time!PZN$9</f>
        <v>0</v>
      </c>
      <c r="PZO2" s="101">
        <f xml:space="preserve"> Time!PZO$9</f>
        <v>0</v>
      </c>
      <c r="PZP2" s="101">
        <f xml:space="preserve"> Time!PZP$9</f>
        <v>0</v>
      </c>
      <c r="PZQ2" s="101">
        <f xml:space="preserve"> Time!PZQ$9</f>
        <v>0</v>
      </c>
      <c r="PZR2" s="101">
        <f xml:space="preserve"> Time!PZR$9</f>
        <v>0</v>
      </c>
      <c r="PZS2" s="101">
        <f xml:space="preserve"> Time!PZS$9</f>
        <v>0</v>
      </c>
      <c r="PZT2" s="101">
        <f xml:space="preserve"> Time!PZT$9</f>
        <v>0</v>
      </c>
      <c r="PZU2" s="101">
        <f xml:space="preserve"> Time!PZU$9</f>
        <v>0</v>
      </c>
      <c r="PZV2" s="101">
        <f xml:space="preserve"> Time!PZV$9</f>
        <v>0</v>
      </c>
      <c r="PZW2" s="101">
        <f xml:space="preserve"> Time!PZW$9</f>
        <v>0</v>
      </c>
      <c r="PZX2" s="101">
        <f xml:space="preserve"> Time!PZX$9</f>
        <v>0</v>
      </c>
      <c r="PZY2" s="101">
        <f xml:space="preserve"> Time!PZY$9</f>
        <v>0</v>
      </c>
      <c r="PZZ2" s="101">
        <f xml:space="preserve"> Time!PZZ$9</f>
        <v>0</v>
      </c>
      <c r="QAA2" s="101">
        <f xml:space="preserve"> Time!QAA$9</f>
        <v>0</v>
      </c>
      <c r="QAB2" s="101">
        <f xml:space="preserve"> Time!QAB$9</f>
        <v>0</v>
      </c>
      <c r="QAC2" s="101">
        <f xml:space="preserve"> Time!QAC$9</f>
        <v>0</v>
      </c>
      <c r="QAD2" s="101">
        <f xml:space="preserve"> Time!QAD$9</f>
        <v>0</v>
      </c>
      <c r="QAE2" s="101">
        <f xml:space="preserve"> Time!QAE$9</f>
        <v>0</v>
      </c>
      <c r="QAF2" s="101">
        <f xml:space="preserve"> Time!QAF$9</f>
        <v>0</v>
      </c>
      <c r="QAG2" s="101">
        <f xml:space="preserve"> Time!QAG$9</f>
        <v>0</v>
      </c>
      <c r="QAH2" s="101">
        <f xml:space="preserve"> Time!QAH$9</f>
        <v>0</v>
      </c>
      <c r="QAI2" s="101">
        <f xml:space="preserve"> Time!QAI$9</f>
        <v>0</v>
      </c>
      <c r="QAJ2" s="101">
        <f xml:space="preserve"> Time!QAJ$9</f>
        <v>0</v>
      </c>
      <c r="QAK2" s="101">
        <f xml:space="preserve"> Time!QAK$9</f>
        <v>0</v>
      </c>
      <c r="QAL2" s="101">
        <f xml:space="preserve"> Time!QAL$9</f>
        <v>0</v>
      </c>
      <c r="QAM2" s="101">
        <f xml:space="preserve"> Time!QAM$9</f>
        <v>0</v>
      </c>
      <c r="QAN2" s="101">
        <f xml:space="preserve"> Time!QAN$9</f>
        <v>0</v>
      </c>
      <c r="QAO2" s="101">
        <f xml:space="preserve"> Time!QAO$9</f>
        <v>0</v>
      </c>
      <c r="QAP2" s="101">
        <f xml:space="preserve"> Time!QAP$9</f>
        <v>0</v>
      </c>
      <c r="QAQ2" s="101">
        <f xml:space="preserve"> Time!QAQ$9</f>
        <v>0</v>
      </c>
      <c r="QAR2" s="101">
        <f xml:space="preserve"> Time!QAR$9</f>
        <v>0</v>
      </c>
      <c r="QAS2" s="101">
        <f xml:space="preserve"> Time!QAS$9</f>
        <v>0</v>
      </c>
      <c r="QAT2" s="101">
        <f xml:space="preserve"> Time!QAT$9</f>
        <v>0</v>
      </c>
      <c r="QAU2" s="101">
        <f xml:space="preserve"> Time!QAU$9</f>
        <v>0</v>
      </c>
      <c r="QAV2" s="101">
        <f xml:space="preserve"> Time!QAV$9</f>
        <v>0</v>
      </c>
      <c r="QAW2" s="101">
        <f xml:space="preserve"> Time!QAW$9</f>
        <v>0</v>
      </c>
      <c r="QAX2" s="101">
        <f xml:space="preserve"> Time!QAX$9</f>
        <v>0</v>
      </c>
      <c r="QAY2" s="101">
        <f xml:space="preserve"> Time!QAY$9</f>
        <v>0</v>
      </c>
      <c r="QAZ2" s="101">
        <f xml:space="preserve"> Time!QAZ$9</f>
        <v>0</v>
      </c>
      <c r="QBA2" s="101">
        <f xml:space="preserve"> Time!QBA$9</f>
        <v>0</v>
      </c>
      <c r="QBB2" s="101">
        <f xml:space="preserve"> Time!QBB$9</f>
        <v>0</v>
      </c>
      <c r="QBC2" s="101">
        <f xml:space="preserve"> Time!QBC$9</f>
        <v>0</v>
      </c>
      <c r="QBD2" s="101">
        <f xml:space="preserve"> Time!QBD$9</f>
        <v>0</v>
      </c>
      <c r="QBE2" s="101">
        <f xml:space="preserve"> Time!QBE$9</f>
        <v>0</v>
      </c>
      <c r="QBF2" s="101">
        <f xml:space="preserve"> Time!QBF$9</f>
        <v>0</v>
      </c>
      <c r="QBG2" s="101">
        <f xml:space="preserve"> Time!QBG$9</f>
        <v>0</v>
      </c>
      <c r="QBH2" s="101">
        <f xml:space="preserve"> Time!QBH$9</f>
        <v>0</v>
      </c>
      <c r="QBI2" s="101">
        <f xml:space="preserve"> Time!QBI$9</f>
        <v>0</v>
      </c>
      <c r="QBJ2" s="101">
        <f xml:space="preserve"> Time!QBJ$9</f>
        <v>0</v>
      </c>
      <c r="QBK2" s="101">
        <f xml:space="preserve"> Time!QBK$9</f>
        <v>0</v>
      </c>
      <c r="QBL2" s="101">
        <f xml:space="preserve"> Time!QBL$9</f>
        <v>0</v>
      </c>
      <c r="QBM2" s="101">
        <f xml:space="preserve"> Time!QBM$9</f>
        <v>0</v>
      </c>
      <c r="QBN2" s="101">
        <f xml:space="preserve"> Time!QBN$9</f>
        <v>0</v>
      </c>
      <c r="QBO2" s="101">
        <f xml:space="preserve"> Time!QBO$9</f>
        <v>0</v>
      </c>
      <c r="QBP2" s="101">
        <f xml:space="preserve"> Time!QBP$9</f>
        <v>0</v>
      </c>
      <c r="QBQ2" s="101">
        <f xml:space="preserve"> Time!QBQ$9</f>
        <v>0</v>
      </c>
      <c r="QBR2" s="101">
        <f xml:space="preserve"> Time!QBR$9</f>
        <v>0</v>
      </c>
      <c r="QBS2" s="101">
        <f xml:space="preserve"> Time!QBS$9</f>
        <v>0</v>
      </c>
      <c r="QBT2" s="101">
        <f xml:space="preserve"> Time!QBT$9</f>
        <v>0</v>
      </c>
      <c r="QBU2" s="101">
        <f xml:space="preserve"> Time!QBU$9</f>
        <v>0</v>
      </c>
      <c r="QBV2" s="101">
        <f xml:space="preserve"> Time!QBV$9</f>
        <v>0</v>
      </c>
      <c r="QBW2" s="101">
        <f xml:space="preserve"> Time!QBW$9</f>
        <v>0</v>
      </c>
      <c r="QBX2" s="101">
        <f xml:space="preserve"> Time!QBX$9</f>
        <v>0</v>
      </c>
      <c r="QBY2" s="101">
        <f xml:space="preserve"> Time!QBY$9</f>
        <v>0</v>
      </c>
      <c r="QBZ2" s="101">
        <f xml:space="preserve"> Time!QBZ$9</f>
        <v>0</v>
      </c>
      <c r="QCA2" s="101">
        <f xml:space="preserve"> Time!QCA$9</f>
        <v>0</v>
      </c>
      <c r="QCB2" s="101">
        <f xml:space="preserve"> Time!QCB$9</f>
        <v>0</v>
      </c>
      <c r="QCC2" s="101">
        <f xml:space="preserve"> Time!QCC$9</f>
        <v>0</v>
      </c>
      <c r="QCD2" s="101">
        <f xml:space="preserve"> Time!QCD$9</f>
        <v>0</v>
      </c>
      <c r="QCE2" s="101">
        <f xml:space="preserve"> Time!QCE$9</f>
        <v>0</v>
      </c>
      <c r="QCF2" s="101">
        <f xml:space="preserve"> Time!QCF$9</f>
        <v>0</v>
      </c>
      <c r="QCG2" s="101">
        <f xml:space="preserve"> Time!QCG$9</f>
        <v>0</v>
      </c>
      <c r="QCH2" s="101">
        <f xml:space="preserve"> Time!QCH$9</f>
        <v>0</v>
      </c>
      <c r="QCI2" s="101">
        <f xml:space="preserve"> Time!QCI$9</f>
        <v>0</v>
      </c>
      <c r="QCJ2" s="101">
        <f xml:space="preserve"> Time!QCJ$9</f>
        <v>0</v>
      </c>
      <c r="QCK2" s="101">
        <f xml:space="preserve"> Time!QCK$9</f>
        <v>0</v>
      </c>
      <c r="QCL2" s="101">
        <f xml:space="preserve"> Time!QCL$9</f>
        <v>0</v>
      </c>
      <c r="QCM2" s="101">
        <f xml:space="preserve"> Time!QCM$9</f>
        <v>0</v>
      </c>
      <c r="QCN2" s="101">
        <f xml:space="preserve"> Time!QCN$9</f>
        <v>0</v>
      </c>
      <c r="QCO2" s="101">
        <f xml:space="preserve"> Time!QCO$9</f>
        <v>0</v>
      </c>
      <c r="QCP2" s="101">
        <f xml:space="preserve"> Time!QCP$9</f>
        <v>0</v>
      </c>
      <c r="QCQ2" s="101">
        <f xml:space="preserve"> Time!QCQ$9</f>
        <v>0</v>
      </c>
      <c r="QCR2" s="101">
        <f xml:space="preserve"> Time!QCR$9</f>
        <v>0</v>
      </c>
      <c r="QCS2" s="101">
        <f xml:space="preserve"> Time!QCS$9</f>
        <v>0</v>
      </c>
      <c r="QCT2" s="101">
        <f xml:space="preserve"> Time!QCT$9</f>
        <v>0</v>
      </c>
      <c r="QCU2" s="101">
        <f xml:space="preserve"> Time!QCU$9</f>
        <v>0</v>
      </c>
      <c r="QCV2" s="101">
        <f xml:space="preserve"> Time!QCV$9</f>
        <v>0</v>
      </c>
      <c r="QCW2" s="101">
        <f xml:space="preserve"> Time!QCW$9</f>
        <v>0</v>
      </c>
      <c r="QCX2" s="101">
        <f xml:space="preserve"> Time!QCX$9</f>
        <v>0</v>
      </c>
      <c r="QCY2" s="101">
        <f xml:space="preserve"> Time!QCY$9</f>
        <v>0</v>
      </c>
      <c r="QCZ2" s="101">
        <f xml:space="preserve"> Time!QCZ$9</f>
        <v>0</v>
      </c>
      <c r="QDA2" s="101">
        <f xml:space="preserve"> Time!QDA$9</f>
        <v>0</v>
      </c>
      <c r="QDB2" s="101">
        <f xml:space="preserve"> Time!QDB$9</f>
        <v>0</v>
      </c>
      <c r="QDC2" s="101">
        <f xml:space="preserve"> Time!QDC$9</f>
        <v>0</v>
      </c>
      <c r="QDD2" s="101">
        <f xml:space="preserve"> Time!QDD$9</f>
        <v>0</v>
      </c>
      <c r="QDE2" s="101">
        <f xml:space="preserve"> Time!QDE$9</f>
        <v>0</v>
      </c>
      <c r="QDF2" s="101">
        <f xml:space="preserve"> Time!QDF$9</f>
        <v>0</v>
      </c>
      <c r="QDG2" s="101">
        <f xml:space="preserve"> Time!QDG$9</f>
        <v>0</v>
      </c>
      <c r="QDH2" s="101">
        <f xml:space="preserve"> Time!QDH$9</f>
        <v>0</v>
      </c>
      <c r="QDI2" s="101">
        <f xml:space="preserve"> Time!QDI$9</f>
        <v>0</v>
      </c>
      <c r="QDJ2" s="101">
        <f xml:space="preserve"> Time!QDJ$9</f>
        <v>0</v>
      </c>
      <c r="QDK2" s="101">
        <f xml:space="preserve"> Time!QDK$9</f>
        <v>0</v>
      </c>
      <c r="QDL2" s="101">
        <f xml:space="preserve"> Time!QDL$9</f>
        <v>0</v>
      </c>
      <c r="QDM2" s="101">
        <f xml:space="preserve"> Time!QDM$9</f>
        <v>0</v>
      </c>
      <c r="QDN2" s="101">
        <f xml:space="preserve"> Time!QDN$9</f>
        <v>0</v>
      </c>
      <c r="QDO2" s="101">
        <f xml:space="preserve"> Time!QDO$9</f>
        <v>0</v>
      </c>
      <c r="QDP2" s="101">
        <f xml:space="preserve"> Time!QDP$9</f>
        <v>0</v>
      </c>
      <c r="QDQ2" s="101">
        <f xml:space="preserve"> Time!QDQ$9</f>
        <v>0</v>
      </c>
      <c r="QDR2" s="101">
        <f xml:space="preserve"> Time!QDR$9</f>
        <v>0</v>
      </c>
      <c r="QDS2" s="101">
        <f xml:space="preserve"> Time!QDS$9</f>
        <v>0</v>
      </c>
      <c r="QDT2" s="101">
        <f xml:space="preserve"> Time!QDT$9</f>
        <v>0</v>
      </c>
      <c r="QDU2" s="101">
        <f xml:space="preserve"> Time!QDU$9</f>
        <v>0</v>
      </c>
      <c r="QDV2" s="101">
        <f xml:space="preserve"> Time!QDV$9</f>
        <v>0</v>
      </c>
      <c r="QDW2" s="101">
        <f xml:space="preserve"> Time!QDW$9</f>
        <v>0</v>
      </c>
      <c r="QDX2" s="101">
        <f xml:space="preserve"> Time!QDX$9</f>
        <v>0</v>
      </c>
      <c r="QDY2" s="101">
        <f xml:space="preserve"> Time!QDY$9</f>
        <v>0</v>
      </c>
      <c r="QDZ2" s="101">
        <f xml:space="preserve"> Time!QDZ$9</f>
        <v>0</v>
      </c>
      <c r="QEA2" s="101">
        <f xml:space="preserve"> Time!QEA$9</f>
        <v>0</v>
      </c>
      <c r="QEB2" s="101">
        <f xml:space="preserve"> Time!QEB$9</f>
        <v>0</v>
      </c>
      <c r="QEC2" s="101">
        <f xml:space="preserve"> Time!QEC$9</f>
        <v>0</v>
      </c>
      <c r="QED2" s="101">
        <f xml:space="preserve"> Time!QED$9</f>
        <v>0</v>
      </c>
      <c r="QEE2" s="101">
        <f xml:space="preserve"> Time!QEE$9</f>
        <v>0</v>
      </c>
      <c r="QEF2" s="101">
        <f xml:space="preserve"> Time!QEF$9</f>
        <v>0</v>
      </c>
      <c r="QEG2" s="101">
        <f xml:space="preserve"> Time!QEG$9</f>
        <v>0</v>
      </c>
      <c r="QEH2" s="101">
        <f xml:space="preserve"> Time!QEH$9</f>
        <v>0</v>
      </c>
      <c r="QEI2" s="101">
        <f xml:space="preserve"> Time!QEI$9</f>
        <v>0</v>
      </c>
      <c r="QEJ2" s="101">
        <f xml:space="preserve"> Time!QEJ$9</f>
        <v>0</v>
      </c>
      <c r="QEK2" s="101">
        <f xml:space="preserve"> Time!QEK$9</f>
        <v>0</v>
      </c>
      <c r="QEL2" s="101">
        <f xml:space="preserve"> Time!QEL$9</f>
        <v>0</v>
      </c>
      <c r="QEM2" s="101">
        <f xml:space="preserve"> Time!QEM$9</f>
        <v>0</v>
      </c>
      <c r="QEN2" s="101">
        <f xml:space="preserve"> Time!QEN$9</f>
        <v>0</v>
      </c>
      <c r="QEO2" s="101">
        <f xml:space="preserve"> Time!QEO$9</f>
        <v>0</v>
      </c>
      <c r="QEP2" s="101">
        <f xml:space="preserve"> Time!QEP$9</f>
        <v>0</v>
      </c>
      <c r="QEQ2" s="101">
        <f xml:space="preserve"> Time!QEQ$9</f>
        <v>0</v>
      </c>
      <c r="QER2" s="101">
        <f xml:space="preserve"> Time!QER$9</f>
        <v>0</v>
      </c>
      <c r="QES2" s="101">
        <f xml:space="preserve"> Time!QES$9</f>
        <v>0</v>
      </c>
      <c r="QET2" s="101">
        <f xml:space="preserve"> Time!QET$9</f>
        <v>0</v>
      </c>
      <c r="QEU2" s="101">
        <f xml:space="preserve"> Time!QEU$9</f>
        <v>0</v>
      </c>
      <c r="QEV2" s="101">
        <f xml:space="preserve"> Time!QEV$9</f>
        <v>0</v>
      </c>
      <c r="QEW2" s="101">
        <f xml:space="preserve"> Time!QEW$9</f>
        <v>0</v>
      </c>
      <c r="QEX2" s="101">
        <f xml:space="preserve"> Time!QEX$9</f>
        <v>0</v>
      </c>
      <c r="QEY2" s="101">
        <f xml:space="preserve"> Time!QEY$9</f>
        <v>0</v>
      </c>
      <c r="QEZ2" s="101">
        <f xml:space="preserve"> Time!QEZ$9</f>
        <v>0</v>
      </c>
      <c r="QFA2" s="101">
        <f xml:space="preserve"> Time!QFA$9</f>
        <v>0</v>
      </c>
      <c r="QFB2" s="101">
        <f xml:space="preserve"> Time!QFB$9</f>
        <v>0</v>
      </c>
      <c r="QFC2" s="101">
        <f xml:space="preserve"> Time!QFC$9</f>
        <v>0</v>
      </c>
      <c r="QFD2" s="101">
        <f xml:space="preserve"> Time!QFD$9</f>
        <v>0</v>
      </c>
      <c r="QFE2" s="101">
        <f xml:space="preserve"> Time!QFE$9</f>
        <v>0</v>
      </c>
      <c r="QFF2" s="101">
        <f xml:space="preserve"> Time!QFF$9</f>
        <v>0</v>
      </c>
      <c r="QFG2" s="101">
        <f xml:space="preserve"> Time!QFG$9</f>
        <v>0</v>
      </c>
      <c r="QFH2" s="101">
        <f xml:space="preserve"> Time!QFH$9</f>
        <v>0</v>
      </c>
      <c r="QFI2" s="101">
        <f xml:space="preserve"> Time!QFI$9</f>
        <v>0</v>
      </c>
      <c r="QFJ2" s="101">
        <f xml:space="preserve"> Time!QFJ$9</f>
        <v>0</v>
      </c>
      <c r="QFK2" s="101">
        <f xml:space="preserve"> Time!QFK$9</f>
        <v>0</v>
      </c>
      <c r="QFL2" s="101">
        <f xml:space="preserve"> Time!QFL$9</f>
        <v>0</v>
      </c>
      <c r="QFM2" s="101">
        <f xml:space="preserve"> Time!QFM$9</f>
        <v>0</v>
      </c>
      <c r="QFN2" s="101">
        <f xml:space="preserve"> Time!QFN$9</f>
        <v>0</v>
      </c>
      <c r="QFO2" s="101">
        <f xml:space="preserve"> Time!QFO$9</f>
        <v>0</v>
      </c>
      <c r="QFP2" s="101">
        <f xml:space="preserve"> Time!QFP$9</f>
        <v>0</v>
      </c>
      <c r="QFQ2" s="101">
        <f xml:space="preserve"> Time!QFQ$9</f>
        <v>0</v>
      </c>
      <c r="QFR2" s="101">
        <f xml:space="preserve"> Time!QFR$9</f>
        <v>0</v>
      </c>
      <c r="QFS2" s="101">
        <f xml:space="preserve"> Time!QFS$9</f>
        <v>0</v>
      </c>
      <c r="QFT2" s="101">
        <f xml:space="preserve"> Time!QFT$9</f>
        <v>0</v>
      </c>
      <c r="QFU2" s="101">
        <f xml:space="preserve"> Time!QFU$9</f>
        <v>0</v>
      </c>
      <c r="QFV2" s="101">
        <f xml:space="preserve"> Time!QFV$9</f>
        <v>0</v>
      </c>
      <c r="QFW2" s="101">
        <f xml:space="preserve"> Time!QFW$9</f>
        <v>0</v>
      </c>
      <c r="QFX2" s="101">
        <f xml:space="preserve"> Time!QFX$9</f>
        <v>0</v>
      </c>
      <c r="QFY2" s="101">
        <f xml:space="preserve"> Time!QFY$9</f>
        <v>0</v>
      </c>
      <c r="QFZ2" s="101">
        <f xml:space="preserve"> Time!QFZ$9</f>
        <v>0</v>
      </c>
      <c r="QGA2" s="101">
        <f xml:space="preserve"> Time!QGA$9</f>
        <v>0</v>
      </c>
      <c r="QGB2" s="101">
        <f xml:space="preserve"> Time!QGB$9</f>
        <v>0</v>
      </c>
      <c r="QGC2" s="101">
        <f xml:space="preserve"> Time!QGC$9</f>
        <v>0</v>
      </c>
      <c r="QGD2" s="101">
        <f xml:space="preserve"> Time!QGD$9</f>
        <v>0</v>
      </c>
      <c r="QGE2" s="101">
        <f xml:space="preserve"> Time!QGE$9</f>
        <v>0</v>
      </c>
      <c r="QGF2" s="101">
        <f xml:space="preserve"> Time!QGF$9</f>
        <v>0</v>
      </c>
      <c r="QGG2" s="101">
        <f xml:space="preserve"> Time!QGG$9</f>
        <v>0</v>
      </c>
      <c r="QGH2" s="101">
        <f xml:space="preserve"> Time!QGH$9</f>
        <v>0</v>
      </c>
      <c r="QGI2" s="101">
        <f xml:space="preserve"> Time!QGI$9</f>
        <v>0</v>
      </c>
      <c r="QGJ2" s="101">
        <f xml:space="preserve"> Time!QGJ$9</f>
        <v>0</v>
      </c>
      <c r="QGK2" s="101">
        <f xml:space="preserve"> Time!QGK$9</f>
        <v>0</v>
      </c>
      <c r="QGL2" s="101">
        <f xml:space="preserve"> Time!QGL$9</f>
        <v>0</v>
      </c>
      <c r="QGM2" s="101">
        <f xml:space="preserve"> Time!QGM$9</f>
        <v>0</v>
      </c>
      <c r="QGN2" s="101">
        <f xml:space="preserve"> Time!QGN$9</f>
        <v>0</v>
      </c>
      <c r="QGO2" s="101">
        <f xml:space="preserve"> Time!QGO$9</f>
        <v>0</v>
      </c>
      <c r="QGP2" s="101">
        <f xml:space="preserve"> Time!QGP$9</f>
        <v>0</v>
      </c>
      <c r="QGQ2" s="101">
        <f xml:space="preserve"> Time!QGQ$9</f>
        <v>0</v>
      </c>
      <c r="QGR2" s="101">
        <f xml:space="preserve"> Time!QGR$9</f>
        <v>0</v>
      </c>
      <c r="QGS2" s="101">
        <f xml:space="preserve"> Time!QGS$9</f>
        <v>0</v>
      </c>
      <c r="QGT2" s="101">
        <f xml:space="preserve"> Time!QGT$9</f>
        <v>0</v>
      </c>
      <c r="QGU2" s="101">
        <f xml:space="preserve"> Time!QGU$9</f>
        <v>0</v>
      </c>
      <c r="QGV2" s="101">
        <f xml:space="preserve"> Time!QGV$9</f>
        <v>0</v>
      </c>
      <c r="QGW2" s="101">
        <f xml:space="preserve"> Time!QGW$9</f>
        <v>0</v>
      </c>
      <c r="QGX2" s="101">
        <f xml:space="preserve"> Time!QGX$9</f>
        <v>0</v>
      </c>
      <c r="QGY2" s="101">
        <f xml:space="preserve"> Time!QGY$9</f>
        <v>0</v>
      </c>
      <c r="QGZ2" s="101">
        <f xml:space="preserve"> Time!QGZ$9</f>
        <v>0</v>
      </c>
      <c r="QHA2" s="101">
        <f xml:space="preserve"> Time!QHA$9</f>
        <v>0</v>
      </c>
      <c r="QHB2" s="101">
        <f xml:space="preserve"> Time!QHB$9</f>
        <v>0</v>
      </c>
      <c r="QHC2" s="101">
        <f xml:space="preserve"> Time!QHC$9</f>
        <v>0</v>
      </c>
      <c r="QHD2" s="101">
        <f xml:space="preserve"> Time!QHD$9</f>
        <v>0</v>
      </c>
      <c r="QHE2" s="101">
        <f xml:space="preserve"> Time!QHE$9</f>
        <v>0</v>
      </c>
      <c r="QHF2" s="101">
        <f xml:space="preserve"> Time!QHF$9</f>
        <v>0</v>
      </c>
      <c r="QHG2" s="101">
        <f xml:space="preserve"> Time!QHG$9</f>
        <v>0</v>
      </c>
      <c r="QHH2" s="101">
        <f xml:space="preserve"> Time!QHH$9</f>
        <v>0</v>
      </c>
      <c r="QHI2" s="101">
        <f xml:space="preserve"> Time!QHI$9</f>
        <v>0</v>
      </c>
      <c r="QHJ2" s="101">
        <f xml:space="preserve"> Time!QHJ$9</f>
        <v>0</v>
      </c>
      <c r="QHK2" s="101">
        <f xml:space="preserve"> Time!QHK$9</f>
        <v>0</v>
      </c>
      <c r="QHL2" s="101">
        <f xml:space="preserve"> Time!QHL$9</f>
        <v>0</v>
      </c>
      <c r="QHM2" s="101">
        <f xml:space="preserve"> Time!QHM$9</f>
        <v>0</v>
      </c>
      <c r="QHN2" s="101">
        <f xml:space="preserve"> Time!QHN$9</f>
        <v>0</v>
      </c>
      <c r="QHO2" s="101">
        <f xml:space="preserve"> Time!QHO$9</f>
        <v>0</v>
      </c>
      <c r="QHP2" s="101">
        <f xml:space="preserve"> Time!QHP$9</f>
        <v>0</v>
      </c>
      <c r="QHQ2" s="101">
        <f xml:space="preserve"> Time!QHQ$9</f>
        <v>0</v>
      </c>
      <c r="QHR2" s="101">
        <f xml:space="preserve"> Time!QHR$9</f>
        <v>0</v>
      </c>
      <c r="QHS2" s="101">
        <f xml:space="preserve"> Time!QHS$9</f>
        <v>0</v>
      </c>
      <c r="QHT2" s="101">
        <f xml:space="preserve"> Time!QHT$9</f>
        <v>0</v>
      </c>
      <c r="QHU2" s="101">
        <f xml:space="preserve"> Time!QHU$9</f>
        <v>0</v>
      </c>
      <c r="QHV2" s="101">
        <f xml:space="preserve"> Time!QHV$9</f>
        <v>0</v>
      </c>
      <c r="QHW2" s="101">
        <f xml:space="preserve"> Time!QHW$9</f>
        <v>0</v>
      </c>
      <c r="QHX2" s="101">
        <f xml:space="preserve"> Time!QHX$9</f>
        <v>0</v>
      </c>
      <c r="QHY2" s="101">
        <f xml:space="preserve"> Time!QHY$9</f>
        <v>0</v>
      </c>
      <c r="QHZ2" s="101">
        <f xml:space="preserve"> Time!QHZ$9</f>
        <v>0</v>
      </c>
      <c r="QIA2" s="101">
        <f xml:space="preserve"> Time!QIA$9</f>
        <v>0</v>
      </c>
      <c r="QIB2" s="101">
        <f xml:space="preserve"> Time!QIB$9</f>
        <v>0</v>
      </c>
      <c r="QIC2" s="101">
        <f xml:space="preserve"> Time!QIC$9</f>
        <v>0</v>
      </c>
      <c r="QID2" s="101">
        <f xml:space="preserve"> Time!QID$9</f>
        <v>0</v>
      </c>
      <c r="QIE2" s="101">
        <f xml:space="preserve"> Time!QIE$9</f>
        <v>0</v>
      </c>
      <c r="QIF2" s="101">
        <f xml:space="preserve"> Time!QIF$9</f>
        <v>0</v>
      </c>
      <c r="QIG2" s="101">
        <f xml:space="preserve"> Time!QIG$9</f>
        <v>0</v>
      </c>
      <c r="QIH2" s="101">
        <f xml:space="preserve"> Time!QIH$9</f>
        <v>0</v>
      </c>
      <c r="QII2" s="101">
        <f xml:space="preserve"> Time!QII$9</f>
        <v>0</v>
      </c>
      <c r="QIJ2" s="101">
        <f xml:space="preserve"> Time!QIJ$9</f>
        <v>0</v>
      </c>
      <c r="QIK2" s="101">
        <f xml:space="preserve"> Time!QIK$9</f>
        <v>0</v>
      </c>
      <c r="QIL2" s="101">
        <f xml:space="preserve"> Time!QIL$9</f>
        <v>0</v>
      </c>
      <c r="QIM2" s="101">
        <f xml:space="preserve"> Time!QIM$9</f>
        <v>0</v>
      </c>
      <c r="QIN2" s="101">
        <f xml:space="preserve"> Time!QIN$9</f>
        <v>0</v>
      </c>
      <c r="QIO2" s="101">
        <f xml:space="preserve"> Time!QIO$9</f>
        <v>0</v>
      </c>
      <c r="QIP2" s="101">
        <f xml:space="preserve"> Time!QIP$9</f>
        <v>0</v>
      </c>
      <c r="QIQ2" s="101">
        <f xml:space="preserve"> Time!QIQ$9</f>
        <v>0</v>
      </c>
      <c r="QIR2" s="101">
        <f xml:space="preserve"> Time!QIR$9</f>
        <v>0</v>
      </c>
      <c r="QIS2" s="101">
        <f xml:space="preserve"> Time!QIS$9</f>
        <v>0</v>
      </c>
      <c r="QIT2" s="101">
        <f xml:space="preserve"> Time!QIT$9</f>
        <v>0</v>
      </c>
      <c r="QIU2" s="101">
        <f xml:space="preserve"> Time!QIU$9</f>
        <v>0</v>
      </c>
      <c r="QIV2" s="101">
        <f xml:space="preserve"> Time!QIV$9</f>
        <v>0</v>
      </c>
      <c r="QIW2" s="101">
        <f xml:space="preserve"> Time!QIW$9</f>
        <v>0</v>
      </c>
      <c r="QIX2" s="101">
        <f xml:space="preserve"> Time!QIX$9</f>
        <v>0</v>
      </c>
      <c r="QIY2" s="101">
        <f xml:space="preserve"> Time!QIY$9</f>
        <v>0</v>
      </c>
      <c r="QIZ2" s="101">
        <f xml:space="preserve"> Time!QIZ$9</f>
        <v>0</v>
      </c>
      <c r="QJA2" s="101">
        <f xml:space="preserve"> Time!QJA$9</f>
        <v>0</v>
      </c>
      <c r="QJB2" s="101">
        <f xml:space="preserve"> Time!QJB$9</f>
        <v>0</v>
      </c>
      <c r="QJC2" s="101">
        <f xml:space="preserve"> Time!QJC$9</f>
        <v>0</v>
      </c>
      <c r="QJD2" s="101">
        <f xml:space="preserve"> Time!QJD$9</f>
        <v>0</v>
      </c>
      <c r="QJE2" s="101">
        <f xml:space="preserve"> Time!QJE$9</f>
        <v>0</v>
      </c>
      <c r="QJF2" s="101">
        <f xml:space="preserve"> Time!QJF$9</f>
        <v>0</v>
      </c>
      <c r="QJG2" s="101">
        <f xml:space="preserve"> Time!QJG$9</f>
        <v>0</v>
      </c>
      <c r="QJH2" s="101">
        <f xml:space="preserve"> Time!QJH$9</f>
        <v>0</v>
      </c>
      <c r="QJI2" s="101">
        <f xml:space="preserve"> Time!QJI$9</f>
        <v>0</v>
      </c>
      <c r="QJJ2" s="101">
        <f xml:space="preserve"> Time!QJJ$9</f>
        <v>0</v>
      </c>
      <c r="QJK2" s="101">
        <f xml:space="preserve"> Time!QJK$9</f>
        <v>0</v>
      </c>
      <c r="QJL2" s="101">
        <f xml:space="preserve"> Time!QJL$9</f>
        <v>0</v>
      </c>
      <c r="QJM2" s="101">
        <f xml:space="preserve"> Time!QJM$9</f>
        <v>0</v>
      </c>
      <c r="QJN2" s="101">
        <f xml:space="preserve"> Time!QJN$9</f>
        <v>0</v>
      </c>
      <c r="QJO2" s="101">
        <f xml:space="preserve"> Time!QJO$9</f>
        <v>0</v>
      </c>
      <c r="QJP2" s="101">
        <f xml:space="preserve"> Time!QJP$9</f>
        <v>0</v>
      </c>
      <c r="QJQ2" s="101">
        <f xml:space="preserve"> Time!QJQ$9</f>
        <v>0</v>
      </c>
      <c r="QJR2" s="101">
        <f xml:space="preserve"> Time!QJR$9</f>
        <v>0</v>
      </c>
      <c r="QJS2" s="101">
        <f xml:space="preserve"> Time!QJS$9</f>
        <v>0</v>
      </c>
      <c r="QJT2" s="101">
        <f xml:space="preserve"> Time!QJT$9</f>
        <v>0</v>
      </c>
      <c r="QJU2" s="101">
        <f xml:space="preserve"> Time!QJU$9</f>
        <v>0</v>
      </c>
      <c r="QJV2" s="101">
        <f xml:space="preserve"> Time!QJV$9</f>
        <v>0</v>
      </c>
      <c r="QJW2" s="101">
        <f xml:space="preserve"> Time!QJW$9</f>
        <v>0</v>
      </c>
      <c r="QJX2" s="101">
        <f xml:space="preserve"> Time!QJX$9</f>
        <v>0</v>
      </c>
      <c r="QJY2" s="101">
        <f xml:space="preserve"> Time!QJY$9</f>
        <v>0</v>
      </c>
      <c r="QJZ2" s="101">
        <f xml:space="preserve"> Time!QJZ$9</f>
        <v>0</v>
      </c>
      <c r="QKA2" s="101">
        <f xml:space="preserve"> Time!QKA$9</f>
        <v>0</v>
      </c>
      <c r="QKB2" s="101">
        <f xml:space="preserve"> Time!QKB$9</f>
        <v>0</v>
      </c>
      <c r="QKC2" s="101">
        <f xml:space="preserve"> Time!QKC$9</f>
        <v>0</v>
      </c>
      <c r="QKD2" s="101">
        <f xml:space="preserve"> Time!QKD$9</f>
        <v>0</v>
      </c>
      <c r="QKE2" s="101">
        <f xml:space="preserve"> Time!QKE$9</f>
        <v>0</v>
      </c>
      <c r="QKF2" s="101">
        <f xml:space="preserve"> Time!QKF$9</f>
        <v>0</v>
      </c>
      <c r="QKG2" s="101">
        <f xml:space="preserve"> Time!QKG$9</f>
        <v>0</v>
      </c>
      <c r="QKH2" s="101">
        <f xml:space="preserve"> Time!QKH$9</f>
        <v>0</v>
      </c>
      <c r="QKI2" s="101">
        <f xml:space="preserve"> Time!QKI$9</f>
        <v>0</v>
      </c>
      <c r="QKJ2" s="101">
        <f xml:space="preserve"> Time!QKJ$9</f>
        <v>0</v>
      </c>
      <c r="QKK2" s="101">
        <f xml:space="preserve"> Time!QKK$9</f>
        <v>0</v>
      </c>
      <c r="QKL2" s="101">
        <f xml:space="preserve"> Time!QKL$9</f>
        <v>0</v>
      </c>
      <c r="QKM2" s="101">
        <f xml:space="preserve"> Time!QKM$9</f>
        <v>0</v>
      </c>
      <c r="QKN2" s="101">
        <f xml:space="preserve"> Time!QKN$9</f>
        <v>0</v>
      </c>
      <c r="QKO2" s="101">
        <f xml:space="preserve"> Time!QKO$9</f>
        <v>0</v>
      </c>
      <c r="QKP2" s="101">
        <f xml:space="preserve"> Time!QKP$9</f>
        <v>0</v>
      </c>
      <c r="QKQ2" s="101">
        <f xml:space="preserve"> Time!QKQ$9</f>
        <v>0</v>
      </c>
      <c r="QKR2" s="101">
        <f xml:space="preserve"> Time!QKR$9</f>
        <v>0</v>
      </c>
      <c r="QKS2" s="101">
        <f xml:space="preserve"> Time!QKS$9</f>
        <v>0</v>
      </c>
      <c r="QKT2" s="101">
        <f xml:space="preserve"> Time!QKT$9</f>
        <v>0</v>
      </c>
      <c r="QKU2" s="101">
        <f xml:space="preserve"> Time!QKU$9</f>
        <v>0</v>
      </c>
      <c r="QKV2" s="101">
        <f xml:space="preserve"> Time!QKV$9</f>
        <v>0</v>
      </c>
      <c r="QKW2" s="101">
        <f xml:space="preserve"> Time!QKW$9</f>
        <v>0</v>
      </c>
      <c r="QKX2" s="101">
        <f xml:space="preserve"> Time!QKX$9</f>
        <v>0</v>
      </c>
      <c r="QKY2" s="101">
        <f xml:space="preserve"> Time!QKY$9</f>
        <v>0</v>
      </c>
      <c r="QKZ2" s="101">
        <f xml:space="preserve"> Time!QKZ$9</f>
        <v>0</v>
      </c>
      <c r="QLA2" s="101">
        <f xml:space="preserve"> Time!QLA$9</f>
        <v>0</v>
      </c>
      <c r="QLB2" s="101">
        <f xml:space="preserve"> Time!QLB$9</f>
        <v>0</v>
      </c>
      <c r="QLC2" s="101">
        <f xml:space="preserve"> Time!QLC$9</f>
        <v>0</v>
      </c>
      <c r="QLD2" s="101">
        <f xml:space="preserve"> Time!QLD$9</f>
        <v>0</v>
      </c>
      <c r="QLE2" s="101">
        <f xml:space="preserve"> Time!QLE$9</f>
        <v>0</v>
      </c>
      <c r="QLF2" s="101">
        <f xml:space="preserve"> Time!QLF$9</f>
        <v>0</v>
      </c>
      <c r="QLG2" s="101">
        <f xml:space="preserve"> Time!QLG$9</f>
        <v>0</v>
      </c>
      <c r="QLH2" s="101">
        <f xml:space="preserve"> Time!QLH$9</f>
        <v>0</v>
      </c>
      <c r="QLI2" s="101">
        <f xml:space="preserve"> Time!QLI$9</f>
        <v>0</v>
      </c>
      <c r="QLJ2" s="101">
        <f xml:space="preserve"> Time!QLJ$9</f>
        <v>0</v>
      </c>
      <c r="QLK2" s="101">
        <f xml:space="preserve"> Time!QLK$9</f>
        <v>0</v>
      </c>
      <c r="QLL2" s="101">
        <f xml:space="preserve"> Time!QLL$9</f>
        <v>0</v>
      </c>
      <c r="QLM2" s="101">
        <f xml:space="preserve"> Time!QLM$9</f>
        <v>0</v>
      </c>
      <c r="QLN2" s="101">
        <f xml:space="preserve"> Time!QLN$9</f>
        <v>0</v>
      </c>
      <c r="QLO2" s="101">
        <f xml:space="preserve"> Time!QLO$9</f>
        <v>0</v>
      </c>
      <c r="QLP2" s="101">
        <f xml:space="preserve"> Time!QLP$9</f>
        <v>0</v>
      </c>
      <c r="QLQ2" s="101">
        <f xml:space="preserve"> Time!QLQ$9</f>
        <v>0</v>
      </c>
      <c r="QLR2" s="101">
        <f xml:space="preserve"> Time!QLR$9</f>
        <v>0</v>
      </c>
      <c r="QLS2" s="101">
        <f xml:space="preserve"> Time!QLS$9</f>
        <v>0</v>
      </c>
      <c r="QLT2" s="101">
        <f xml:space="preserve"> Time!QLT$9</f>
        <v>0</v>
      </c>
      <c r="QLU2" s="101">
        <f xml:space="preserve"> Time!QLU$9</f>
        <v>0</v>
      </c>
      <c r="QLV2" s="101">
        <f xml:space="preserve"> Time!QLV$9</f>
        <v>0</v>
      </c>
      <c r="QLW2" s="101">
        <f xml:space="preserve"> Time!QLW$9</f>
        <v>0</v>
      </c>
      <c r="QLX2" s="101">
        <f xml:space="preserve"> Time!QLX$9</f>
        <v>0</v>
      </c>
      <c r="QLY2" s="101">
        <f xml:space="preserve"> Time!QLY$9</f>
        <v>0</v>
      </c>
      <c r="QLZ2" s="101">
        <f xml:space="preserve"> Time!QLZ$9</f>
        <v>0</v>
      </c>
      <c r="QMA2" s="101">
        <f xml:space="preserve"> Time!QMA$9</f>
        <v>0</v>
      </c>
      <c r="QMB2" s="101">
        <f xml:space="preserve"> Time!QMB$9</f>
        <v>0</v>
      </c>
      <c r="QMC2" s="101">
        <f xml:space="preserve"> Time!QMC$9</f>
        <v>0</v>
      </c>
      <c r="QMD2" s="101">
        <f xml:space="preserve"> Time!QMD$9</f>
        <v>0</v>
      </c>
      <c r="QME2" s="101">
        <f xml:space="preserve"> Time!QME$9</f>
        <v>0</v>
      </c>
      <c r="QMF2" s="101">
        <f xml:space="preserve"> Time!QMF$9</f>
        <v>0</v>
      </c>
      <c r="QMG2" s="101">
        <f xml:space="preserve"> Time!QMG$9</f>
        <v>0</v>
      </c>
      <c r="QMH2" s="101">
        <f xml:space="preserve"> Time!QMH$9</f>
        <v>0</v>
      </c>
      <c r="QMI2" s="101">
        <f xml:space="preserve"> Time!QMI$9</f>
        <v>0</v>
      </c>
      <c r="QMJ2" s="101">
        <f xml:space="preserve"> Time!QMJ$9</f>
        <v>0</v>
      </c>
      <c r="QMK2" s="101">
        <f xml:space="preserve"> Time!QMK$9</f>
        <v>0</v>
      </c>
      <c r="QML2" s="101">
        <f xml:space="preserve"> Time!QML$9</f>
        <v>0</v>
      </c>
      <c r="QMM2" s="101">
        <f xml:space="preserve"> Time!QMM$9</f>
        <v>0</v>
      </c>
      <c r="QMN2" s="101">
        <f xml:space="preserve"> Time!QMN$9</f>
        <v>0</v>
      </c>
      <c r="QMO2" s="101">
        <f xml:space="preserve"> Time!QMO$9</f>
        <v>0</v>
      </c>
      <c r="QMP2" s="101">
        <f xml:space="preserve"> Time!QMP$9</f>
        <v>0</v>
      </c>
      <c r="QMQ2" s="101">
        <f xml:space="preserve"> Time!QMQ$9</f>
        <v>0</v>
      </c>
      <c r="QMR2" s="101">
        <f xml:space="preserve"> Time!QMR$9</f>
        <v>0</v>
      </c>
      <c r="QMS2" s="101">
        <f xml:space="preserve"> Time!QMS$9</f>
        <v>0</v>
      </c>
      <c r="QMT2" s="101">
        <f xml:space="preserve"> Time!QMT$9</f>
        <v>0</v>
      </c>
      <c r="QMU2" s="101">
        <f xml:space="preserve"> Time!QMU$9</f>
        <v>0</v>
      </c>
      <c r="QMV2" s="101">
        <f xml:space="preserve"> Time!QMV$9</f>
        <v>0</v>
      </c>
      <c r="QMW2" s="101">
        <f xml:space="preserve"> Time!QMW$9</f>
        <v>0</v>
      </c>
      <c r="QMX2" s="101">
        <f xml:space="preserve"> Time!QMX$9</f>
        <v>0</v>
      </c>
      <c r="QMY2" s="101">
        <f xml:space="preserve"> Time!QMY$9</f>
        <v>0</v>
      </c>
      <c r="QMZ2" s="101">
        <f xml:space="preserve"> Time!QMZ$9</f>
        <v>0</v>
      </c>
      <c r="QNA2" s="101">
        <f xml:space="preserve"> Time!QNA$9</f>
        <v>0</v>
      </c>
      <c r="QNB2" s="101">
        <f xml:space="preserve"> Time!QNB$9</f>
        <v>0</v>
      </c>
      <c r="QNC2" s="101">
        <f xml:space="preserve"> Time!QNC$9</f>
        <v>0</v>
      </c>
      <c r="QND2" s="101">
        <f xml:space="preserve"> Time!QND$9</f>
        <v>0</v>
      </c>
      <c r="QNE2" s="101">
        <f xml:space="preserve"> Time!QNE$9</f>
        <v>0</v>
      </c>
      <c r="QNF2" s="101">
        <f xml:space="preserve"> Time!QNF$9</f>
        <v>0</v>
      </c>
      <c r="QNG2" s="101">
        <f xml:space="preserve"> Time!QNG$9</f>
        <v>0</v>
      </c>
      <c r="QNH2" s="101">
        <f xml:space="preserve"> Time!QNH$9</f>
        <v>0</v>
      </c>
      <c r="QNI2" s="101">
        <f xml:space="preserve"> Time!QNI$9</f>
        <v>0</v>
      </c>
      <c r="QNJ2" s="101">
        <f xml:space="preserve"> Time!QNJ$9</f>
        <v>0</v>
      </c>
      <c r="QNK2" s="101">
        <f xml:space="preserve"> Time!QNK$9</f>
        <v>0</v>
      </c>
      <c r="QNL2" s="101">
        <f xml:space="preserve"> Time!QNL$9</f>
        <v>0</v>
      </c>
      <c r="QNM2" s="101">
        <f xml:space="preserve"> Time!QNM$9</f>
        <v>0</v>
      </c>
      <c r="QNN2" s="101">
        <f xml:space="preserve"> Time!QNN$9</f>
        <v>0</v>
      </c>
      <c r="QNO2" s="101">
        <f xml:space="preserve"> Time!QNO$9</f>
        <v>0</v>
      </c>
      <c r="QNP2" s="101">
        <f xml:space="preserve"> Time!QNP$9</f>
        <v>0</v>
      </c>
      <c r="QNQ2" s="101">
        <f xml:space="preserve"> Time!QNQ$9</f>
        <v>0</v>
      </c>
      <c r="QNR2" s="101">
        <f xml:space="preserve"> Time!QNR$9</f>
        <v>0</v>
      </c>
      <c r="QNS2" s="101">
        <f xml:space="preserve"> Time!QNS$9</f>
        <v>0</v>
      </c>
      <c r="QNT2" s="101">
        <f xml:space="preserve"> Time!QNT$9</f>
        <v>0</v>
      </c>
      <c r="QNU2" s="101">
        <f xml:space="preserve"> Time!QNU$9</f>
        <v>0</v>
      </c>
      <c r="QNV2" s="101">
        <f xml:space="preserve"> Time!QNV$9</f>
        <v>0</v>
      </c>
      <c r="QNW2" s="101">
        <f xml:space="preserve"> Time!QNW$9</f>
        <v>0</v>
      </c>
      <c r="QNX2" s="101">
        <f xml:space="preserve"> Time!QNX$9</f>
        <v>0</v>
      </c>
      <c r="QNY2" s="101">
        <f xml:space="preserve"> Time!QNY$9</f>
        <v>0</v>
      </c>
      <c r="QNZ2" s="101">
        <f xml:space="preserve"> Time!QNZ$9</f>
        <v>0</v>
      </c>
      <c r="QOA2" s="101">
        <f xml:space="preserve"> Time!QOA$9</f>
        <v>0</v>
      </c>
      <c r="QOB2" s="101">
        <f xml:space="preserve"> Time!QOB$9</f>
        <v>0</v>
      </c>
      <c r="QOC2" s="101">
        <f xml:space="preserve"> Time!QOC$9</f>
        <v>0</v>
      </c>
      <c r="QOD2" s="101">
        <f xml:space="preserve"> Time!QOD$9</f>
        <v>0</v>
      </c>
      <c r="QOE2" s="101">
        <f xml:space="preserve"> Time!QOE$9</f>
        <v>0</v>
      </c>
      <c r="QOF2" s="101">
        <f xml:space="preserve"> Time!QOF$9</f>
        <v>0</v>
      </c>
      <c r="QOG2" s="101">
        <f xml:space="preserve"> Time!QOG$9</f>
        <v>0</v>
      </c>
      <c r="QOH2" s="101">
        <f xml:space="preserve"> Time!QOH$9</f>
        <v>0</v>
      </c>
      <c r="QOI2" s="101">
        <f xml:space="preserve"> Time!QOI$9</f>
        <v>0</v>
      </c>
      <c r="QOJ2" s="101">
        <f xml:space="preserve"> Time!QOJ$9</f>
        <v>0</v>
      </c>
      <c r="QOK2" s="101">
        <f xml:space="preserve"> Time!QOK$9</f>
        <v>0</v>
      </c>
      <c r="QOL2" s="101">
        <f xml:space="preserve"> Time!QOL$9</f>
        <v>0</v>
      </c>
      <c r="QOM2" s="101">
        <f xml:space="preserve"> Time!QOM$9</f>
        <v>0</v>
      </c>
      <c r="QON2" s="101">
        <f xml:space="preserve"> Time!QON$9</f>
        <v>0</v>
      </c>
      <c r="QOO2" s="101">
        <f xml:space="preserve"> Time!QOO$9</f>
        <v>0</v>
      </c>
      <c r="QOP2" s="101">
        <f xml:space="preserve"> Time!QOP$9</f>
        <v>0</v>
      </c>
      <c r="QOQ2" s="101">
        <f xml:space="preserve"> Time!QOQ$9</f>
        <v>0</v>
      </c>
      <c r="QOR2" s="101">
        <f xml:space="preserve"> Time!QOR$9</f>
        <v>0</v>
      </c>
      <c r="QOS2" s="101">
        <f xml:space="preserve"> Time!QOS$9</f>
        <v>0</v>
      </c>
      <c r="QOT2" s="101">
        <f xml:space="preserve"> Time!QOT$9</f>
        <v>0</v>
      </c>
      <c r="QOU2" s="101">
        <f xml:space="preserve"> Time!QOU$9</f>
        <v>0</v>
      </c>
      <c r="QOV2" s="101">
        <f xml:space="preserve"> Time!QOV$9</f>
        <v>0</v>
      </c>
      <c r="QOW2" s="101">
        <f xml:space="preserve"> Time!QOW$9</f>
        <v>0</v>
      </c>
      <c r="QOX2" s="101">
        <f xml:space="preserve"> Time!QOX$9</f>
        <v>0</v>
      </c>
      <c r="QOY2" s="101">
        <f xml:space="preserve"> Time!QOY$9</f>
        <v>0</v>
      </c>
      <c r="QOZ2" s="101">
        <f xml:space="preserve"> Time!QOZ$9</f>
        <v>0</v>
      </c>
      <c r="QPA2" s="101">
        <f xml:space="preserve"> Time!QPA$9</f>
        <v>0</v>
      </c>
      <c r="QPB2" s="101">
        <f xml:space="preserve"> Time!QPB$9</f>
        <v>0</v>
      </c>
      <c r="QPC2" s="101">
        <f xml:space="preserve"> Time!QPC$9</f>
        <v>0</v>
      </c>
      <c r="QPD2" s="101">
        <f xml:space="preserve"> Time!QPD$9</f>
        <v>0</v>
      </c>
      <c r="QPE2" s="101">
        <f xml:space="preserve"> Time!QPE$9</f>
        <v>0</v>
      </c>
      <c r="QPF2" s="101">
        <f xml:space="preserve"> Time!QPF$9</f>
        <v>0</v>
      </c>
      <c r="QPG2" s="101">
        <f xml:space="preserve"> Time!QPG$9</f>
        <v>0</v>
      </c>
      <c r="QPH2" s="101">
        <f xml:space="preserve"> Time!QPH$9</f>
        <v>0</v>
      </c>
      <c r="QPI2" s="101">
        <f xml:space="preserve"> Time!QPI$9</f>
        <v>0</v>
      </c>
      <c r="QPJ2" s="101">
        <f xml:space="preserve"> Time!QPJ$9</f>
        <v>0</v>
      </c>
      <c r="QPK2" s="101">
        <f xml:space="preserve"> Time!QPK$9</f>
        <v>0</v>
      </c>
      <c r="QPL2" s="101">
        <f xml:space="preserve"> Time!QPL$9</f>
        <v>0</v>
      </c>
      <c r="QPM2" s="101">
        <f xml:space="preserve"> Time!QPM$9</f>
        <v>0</v>
      </c>
      <c r="QPN2" s="101">
        <f xml:space="preserve"> Time!QPN$9</f>
        <v>0</v>
      </c>
      <c r="QPO2" s="101">
        <f xml:space="preserve"> Time!QPO$9</f>
        <v>0</v>
      </c>
      <c r="QPP2" s="101">
        <f xml:space="preserve"> Time!QPP$9</f>
        <v>0</v>
      </c>
      <c r="QPQ2" s="101">
        <f xml:space="preserve"> Time!QPQ$9</f>
        <v>0</v>
      </c>
      <c r="QPR2" s="101">
        <f xml:space="preserve"> Time!QPR$9</f>
        <v>0</v>
      </c>
      <c r="QPS2" s="101">
        <f xml:space="preserve"> Time!QPS$9</f>
        <v>0</v>
      </c>
      <c r="QPT2" s="101">
        <f xml:space="preserve"> Time!QPT$9</f>
        <v>0</v>
      </c>
      <c r="QPU2" s="101">
        <f xml:space="preserve"> Time!QPU$9</f>
        <v>0</v>
      </c>
      <c r="QPV2" s="101">
        <f xml:space="preserve"> Time!QPV$9</f>
        <v>0</v>
      </c>
      <c r="QPW2" s="101">
        <f xml:space="preserve"> Time!QPW$9</f>
        <v>0</v>
      </c>
      <c r="QPX2" s="101">
        <f xml:space="preserve"> Time!QPX$9</f>
        <v>0</v>
      </c>
      <c r="QPY2" s="101">
        <f xml:space="preserve"> Time!QPY$9</f>
        <v>0</v>
      </c>
      <c r="QPZ2" s="101">
        <f xml:space="preserve"> Time!QPZ$9</f>
        <v>0</v>
      </c>
      <c r="QQA2" s="101">
        <f xml:space="preserve"> Time!QQA$9</f>
        <v>0</v>
      </c>
      <c r="QQB2" s="101">
        <f xml:space="preserve"> Time!QQB$9</f>
        <v>0</v>
      </c>
      <c r="QQC2" s="101">
        <f xml:space="preserve"> Time!QQC$9</f>
        <v>0</v>
      </c>
      <c r="QQD2" s="101">
        <f xml:space="preserve"> Time!QQD$9</f>
        <v>0</v>
      </c>
      <c r="QQE2" s="101">
        <f xml:space="preserve"> Time!QQE$9</f>
        <v>0</v>
      </c>
      <c r="QQF2" s="101">
        <f xml:space="preserve"> Time!QQF$9</f>
        <v>0</v>
      </c>
      <c r="QQG2" s="101">
        <f xml:space="preserve"> Time!QQG$9</f>
        <v>0</v>
      </c>
      <c r="QQH2" s="101">
        <f xml:space="preserve"> Time!QQH$9</f>
        <v>0</v>
      </c>
      <c r="QQI2" s="101">
        <f xml:space="preserve"> Time!QQI$9</f>
        <v>0</v>
      </c>
      <c r="QQJ2" s="101">
        <f xml:space="preserve"> Time!QQJ$9</f>
        <v>0</v>
      </c>
      <c r="QQK2" s="101">
        <f xml:space="preserve"> Time!QQK$9</f>
        <v>0</v>
      </c>
      <c r="QQL2" s="101">
        <f xml:space="preserve"> Time!QQL$9</f>
        <v>0</v>
      </c>
      <c r="QQM2" s="101">
        <f xml:space="preserve"> Time!QQM$9</f>
        <v>0</v>
      </c>
      <c r="QQN2" s="101">
        <f xml:space="preserve"> Time!QQN$9</f>
        <v>0</v>
      </c>
      <c r="QQO2" s="101">
        <f xml:space="preserve"> Time!QQO$9</f>
        <v>0</v>
      </c>
      <c r="QQP2" s="101">
        <f xml:space="preserve"> Time!QQP$9</f>
        <v>0</v>
      </c>
      <c r="QQQ2" s="101">
        <f xml:space="preserve"> Time!QQQ$9</f>
        <v>0</v>
      </c>
      <c r="QQR2" s="101">
        <f xml:space="preserve"> Time!QQR$9</f>
        <v>0</v>
      </c>
      <c r="QQS2" s="101">
        <f xml:space="preserve"> Time!QQS$9</f>
        <v>0</v>
      </c>
      <c r="QQT2" s="101">
        <f xml:space="preserve"> Time!QQT$9</f>
        <v>0</v>
      </c>
      <c r="QQU2" s="101">
        <f xml:space="preserve"> Time!QQU$9</f>
        <v>0</v>
      </c>
      <c r="QQV2" s="101">
        <f xml:space="preserve"> Time!QQV$9</f>
        <v>0</v>
      </c>
      <c r="QQW2" s="101">
        <f xml:space="preserve"> Time!QQW$9</f>
        <v>0</v>
      </c>
      <c r="QQX2" s="101">
        <f xml:space="preserve"> Time!QQX$9</f>
        <v>0</v>
      </c>
      <c r="QQY2" s="101">
        <f xml:space="preserve"> Time!QQY$9</f>
        <v>0</v>
      </c>
      <c r="QQZ2" s="101">
        <f xml:space="preserve"> Time!QQZ$9</f>
        <v>0</v>
      </c>
      <c r="QRA2" s="101">
        <f xml:space="preserve"> Time!QRA$9</f>
        <v>0</v>
      </c>
      <c r="QRB2" s="101">
        <f xml:space="preserve"> Time!QRB$9</f>
        <v>0</v>
      </c>
      <c r="QRC2" s="101">
        <f xml:space="preserve"> Time!QRC$9</f>
        <v>0</v>
      </c>
      <c r="QRD2" s="101">
        <f xml:space="preserve"> Time!QRD$9</f>
        <v>0</v>
      </c>
      <c r="QRE2" s="101">
        <f xml:space="preserve"> Time!QRE$9</f>
        <v>0</v>
      </c>
      <c r="QRF2" s="101">
        <f xml:space="preserve"> Time!QRF$9</f>
        <v>0</v>
      </c>
      <c r="QRG2" s="101">
        <f xml:space="preserve"> Time!QRG$9</f>
        <v>0</v>
      </c>
      <c r="QRH2" s="101">
        <f xml:space="preserve"> Time!QRH$9</f>
        <v>0</v>
      </c>
      <c r="QRI2" s="101">
        <f xml:space="preserve"> Time!QRI$9</f>
        <v>0</v>
      </c>
      <c r="QRJ2" s="101">
        <f xml:space="preserve"> Time!QRJ$9</f>
        <v>0</v>
      </c>
      <c r="QRK2" s="101">
        <f xml:space="preserve"> Time!QRK$9</f>
        <v>0</v>
      </c>
      <c r="QRL2" s="101">
        <f xml:space="preserve"> Time!QRL$9</f>
        <v>0</v>
      </c>
      <c r="QRM2" s="101">
        <f xml:space="preserve"> Time!QRM$9</f>
        <v>0</v>
      </c>
      <c r="QRN2" s="101">
        <f xml:space="preserve"> Time!QRN$9</f>
        <v>0</v>
      </c>
      <c r="QRO2" s="101">
        <f xml:space="preserve"> Time!QRO$9</f>
        <v>0</v>
      </c>
      <c r="QRP2" s="101">
        <f xml:space="preserve"> Time!QRP$9</f>
        <v>0</v>
      </c>
      <c r="QRQ2" s="101">
        <f xml:space="preserve"> Time!QRQ$9</f>
        <v>0</v>
      </c>
      <c r="QRR2" s="101">
        <f xml:space="preserve"> Time!QRR$9</f>
        <v>0</v>
      </c>
      <c r="QRS2" s="101">
        <f xml:space="preserve"> Time!QRS$9</f>
        <v>0</v>
      </c>
      <c r="QRT2" s="101">
        <f xml:space="preserve"> Time!QRT$9</f>
        <v>0</v>
      </c>
      <c r="QRU2" s="101">
        <f xml:space="preserve"> Time!QRU$9</f>
        <v>0</v>
      </c>
      <c r="QRV2" s="101">
        <f xml:space="preserve"> Time!QRV$9</f>
        <v>0</v>
      </c>
      <c r="QRW2" s="101">
        <f xml:space="preserve"> Time!QRW$9</f>
        <v>0</v>
      </c>
      <c r="QRX2" s="101">
        <f xml:space="preserve"> Time!QRX$9</f>
        <v>0</v>
      </c>
      <c r="QRY2" s="101">
        <f xml:space="preserve"> Time!QRY$9</f>
        <v>0</v>
      </c>
      <c r="QRZ2" s="101">
        <f xml:space="preserve"> Time!QRZ$9</f>
        <v>0</v>
      </c>
      <c r="QSA2" s="101">
        <f xml:space="preserve"> Time!QSA$9</f>
        <v>0</v>
      </c>
      <c r="QSB2" s="101">
        <f xml:space="preserve"> Time!QSB$9</f>
        <v>0</v>
      </c>
      <c r="QSC2" s="101">
        <f xml:space="preserve"> Time!QSC$9</f>
        <v>0</v>
      </c>
      <c r="QSD2" s="101">
        <f xml:space="preserve"> Time!QSD$9</f>
        <v>0</v>
      </c>
      <c r="QSE2" s="101">
        <f xml:space="preserve"> Time!QSE$9</f>
        <v>0</v>
      </c>
      <c r="QSF2" s="101">
        <f xml:space="preserve"> Time!QSF$9</f>
        <v>0</v>
      </c>
      <c r="QSG2" s="101">
        <f xml:space="preserve"> Time!QSG$9</f>
        <v>0</v>
      </c>
      <c r="QSH2" s="101">
        <f xml:space="preserve"> Time!QSH$9</f>
        <v>0</v>
      </c>
      <c r="QSI2" s="101">
        <f xml:space="preserve"> Time!QSI$9</f>
        <v>0</v>
      </c>
      <c r="QSJ2" s="101">
        <f xml:space="preserve"> Time!QSJ$9</f>
        <v>0</v>
      </c>
      <c r="QSK2" s="101">
        <f xml:space="preserve"> Time!QSK$9</f>
        <v>0</v>
      </c>
      <c r="QSL2" s="101">
        <f xml:space="preserve"> Time!QSL$9</f>
        <v>0</v>
      </c>
      <c r="QSM2" s="101">
        <f xml:space="preserve"> Time!QSM$9</f>
        <v>0</v>
      </c>
      <c r="QSN2" s="101">
        <f xml:space="preserve"> Time!QSN$9</f>
        <v>0</v>
      </c>
      <c r="QSO2" s="101">
        <f xml:space="preserve"> Time!QSO$9</f>
        <v>0</v>
      </c>
      <c r="QSP2" s="101">
        <f xml:space="preserve"> Time!QSP$9</f>
        <v>0</v>
      </c>
      <c r="QSQ2" s="101">
        <f xml:space="preserve"> Time!QSQ$9</f>
        <v>0</v>
      </c>
      <c r="QSR2" s="101">
        <f xml:space="preserve"> Time!QSR$9</f>
        <v>0</v>
      </c>
      <c r="QSS2" s="101">
        <f xml:space="preserve"> Time!QSS$9</f>
        <v>0</v>
      </c>
      <c r="QST2" s="101">
        <f xml:space="preserve"> Time!QST$9</f>
        <v>0</v>
      </c>
      <c r="QSU2" s="101">
        <f xml:space="preserve"> Time!QSU$9</f>
        <v>0</v>
      </c>
      <c r="QSV2" s="101">
        <f xml:space="preserve"> Time!QSV$9</f>
        <v>0</v>
      </c>
      <c r="QSW2" s="101">
        <f xml:space="preserve"> Time!QSW$9</f>
        <v>0</v>
      </c>
      <c r="QSX2" s="101">
        <f xml:space="preserve"> Time!QSX$9</f>
        <v>0</v>
      </c>
      <c r="QSY2" s="101">
        <f xml:space="preserve"> Time!QSY$9</f>
        <v>0</v>
      </c>
      <c r="QSZ2" s="101">
        <f xml:space="preserve"> Time!QSZ$9</f>
        <v>0</v>
      </c>
      <c r="QTA2" s="101">
        <f xml:space="preserve"> Time!QTA$9</f>
        <v>0</v>
      </c>
      <c r="QTB2" s="101">
        <f xml:space="preserve"> Time!QTB$9</f>
        <v>0</v>
      </c>
      <c r="QTC2" s="101">
        <f xml:space="preserve"> Time!QTC$9</f>
        <v>0</v>
      </c>
      <c r="QTD2" s="101">
        <f xml:space="preserve"> Time!QTD$9</f>
        <v>0</v>
      </c>
      <c r="QTE2" s="101">
        <f xml:space="preserve"> Time!QTE$9</f>
        <v>0</v>
      </c>
      <c r="QTF2" s="101">
        <f xml:space="preserve"> Time!QTF$9</f>
        <v>0</v>
      </c>
      <c r="QTG2" s="101">
        <f xml:space="preserve"> Time!QTG$9</f>
        <v>0</v>
      </c>
      <c r="QTH2" s="101">
        <f xml:space="preserve"> Time!QTH$9</f>
        <v>0</v>
      </c>
      <c r="QTI2" s="101">
        <f xml:space="preserve"> Time!QTI$9</f>
        <v>0</v>
      </c>
      <c r="QTJ2" s="101">
        <f xml:space="preserve"> Time!QTJ$9</f>
        <v>0</v>
      </c>
      <c r="QTK2" s="101">
        <f xml:space="preserve"> Time!QTK$9</f>
        <v>0</v>
      </c>
      <c r="QTL2" s="101">
        <f xml:space="preserve"> Time!QTL$9</f>
        <v>0</v>
      </c>
      <c r="QTM2" s="101">
        <f xml:space="preserve"> Time!QTM$9</f>
        <v>0</v>
      </c>
      <c r="QTN2" s="101">
        <f xml:space="preserve"> Time!QTN$9</f>
        <v>0</v>
      </c>
      <c r="QTO2" s="101">
        <f xml:space="preserve"> Time!QTO$9</f>
        <v>0</v>
      </c>
      <c r="QTP2" s="101">
        <f xml:space="preserve"> Time!QTP$9</f>
        <v>0</v>
      </c>
      <c r="QTQ2" s="101">
        <f xml:space="preserve"> Time!QTQ$9</f>
        <v>0</v>
      </c>
      <c r="QTR2" s="101">
        <f xml:space="preserve"> Time!QTR$9</f>
        <v>0</v>
      </c>
      <c r="QTS2" s="101">
        <f xml:space="preserve"> Time!QTS$9</f>
        <v>0</v>
      </c>
      <c r="QTT2" s="101">
        <f xml:space="preserve"> Time!QTT$9</f>
        <v>0</v>
      </c>
      <c r="QTU2" s="101">
        <f xml:space="preserve"> Time!QTU$9</f>
        <v>0</v>
      </c>
      <c r="QTV2" s="101">
        <f xml:space="preserve"> Time!QTV$9</f>
        <v>0</v>
      </c>
      <c r="QTW2" s="101">
        <f xml:space="preserve"> Time!QTW$9</f>
        <v>0</v>
      </c>
      <c r="QTX2" s="101">
        <f xml:space="preserve"> Time!QTX$9</f>
        <v>0</v>
      </c>
      <c r="QTY2" s="101">
        <f xml:space="preserve"> Time!QTY$9</f>
        <v>0</v>
      </c>
      <c r="QTZ2" s="101">
        <f xml:space="preserve"> Time!QTZ$9</f>
        <v>0</v>
      </c>
      <c r="QUA2" s="101">
        <f xml:space="preserve"> Time!QUA$9</f>
        <v>0</v>
      </c>
      <c r="QUB2" s="101">
        <f xml:space="preserve"> Time!QUB$9</f>
        <v>0</v>
      </c>
      <c r="QUC2" s="101">
        <f xml:space="preserve"> Time!QUC$9</f>
        <v>0</v>
      </c>
      <c r="QUD2" s="101">
        <f xml:space="preserve"> Time!QUD$9</f>
        <v>0</v>
      </c>
      <c r="QUE2" s="101">
        <f xml:space="preserve"> Time!QUE$9</f>
        <v>0</v>
      </c>
      <c r="QUF2" s="101">
        <f xml:space="preserve"> Time!QUF$9</f>
        <v>0</v>
      </c>
      <c r="QUG2" s="101">
        <f xml:space="preserve"> Time!QUG$9</f>
        <v>0</v>
      </c>
      <c r="QUH2" s="101">
        <f xml:space="preserve"> Time!QUH$9</f>
        <v>0</v>
      </c>
      <c r="QUI2" s="101">
        <f xml:space="preserve"> Time!QUI$9</f>
        <v>0</v>
      </c>
      <c r="QUJ2" s="101">
        <f xml:space="preserve"> Time!QUJ$9</f>
        <v>0</v>
      </c>
      <c r="QUK2" s="101">
        <f xml:space="preserve"> Time!QUK$9</f>
        <v>0</v>
      </c>
      <c r="QUL2" s="101">
        <f xml:space="preserve"> Time!QUL$9</f>
        <v>0</v>
      </c>
      <c r="QUM2" s="101">
        <f xml:space="preserve"> Time!QUM$9</f>
        <v>0</v>
      </c>
      <c r="QUN2" s="101">
        <f xml:space="preserve"> Time!QUN$9</f>
        <v>0</v>
      </c>
      <c r="QUO2" s="101">
        <f xml:space="preserve"> Time!QUO$9</f>
        <v>0</v>
      </c>
      <c r="QUP2" s="101">
        <f xml:space="preserve"> Time!QUP$9</f>
        <v>0</v>
      </c>
      <c r="QUQ2" s="101">
        <f xml:space="preserve"> Time!QUQ$9</f>
        <v>0</v>
      </c>
      <c r="QUR2" s="101">
        <f xml:space="preserve"> Time!QUR$9</f>
        <v>0</v>
      </c>
      <c r="QUS2" s="101">
        <f xml:space="preserve"> Time!QUS$9</f>
        <v>0</v>
      </c>
      <c r="QUT2" s="101">
        <f xml:space="preserve"> Time!QUT$9</f>
        <v>0</v>
      </c>
      <c r="QUU2" s="101">
        <f xml:space="preserve"> Time!QUU$9</f>
        <v>0</v>
      </c>
      <c r="QUV2" s="101">
        <f xml:space="preserve"> Time!QUV$9</f>
        <v>0</v>
      </c>
      <c r="QUW2" s="101">
        <f xml:space="preserve"> Time!QUW$9</f>
        <v>0</v>
      </c>
      <c r="QUX2" s="101">
        <f xml:space="preserve"> Time!QUX$9</f>
        <v>0</v>
      </c>
      <c r="QUY2" s="101">
        <f xml:space="preserve"> Time!QUY$9</f>
        <v>0</v>
      </c>
      <c r="QUZ2" s="101">
        <f xml:space="preserve"> Time!QUZ$9</f>
        <v>0</v>
      </c>
      <c r="QVA2" s="101">
        <f xml:space="preserve"> Time!QVA$9</f>
        <v>0</v>
      </c>
      <c r="QVB2" s="101">
        <f xml:space="preserve"> Time!QVB$9</f>
        <v>0</v>
      </c>
      <c r="QVC2" s="101">
        <f xml:space="preserve"> Time!QVC$9</f>
        <v>0</v>
      </c>
      <c r="QVD2" s="101">
        <f xml:space="preserve"> Time!QVD$9</f>
        <v>0</v>
      </c>
      <c r="QVE2" s="101">
        <f xml:space="preserve"> Time!QVE$9</f>
        <v>0</v>
      </c>
      <c r="QVF2" s="101">
        <f xml:space="preserve"> Time!QVF$9</f>
        <v>0</v>
      </c>
      <c r="QVG2" s="101">
        <f xml:space="preserve"> Time!QVG$9</f>
        <v>0</v>
      </c>
      <c r="QVH2" s="101">
        <f xml:space="preserve"> Time!QVH$9</f>
        <v>0</v>
      </c>
      <c r="QVI2" s="101">
        <f xml:space="preserve"> Time!QVI$9</f>
        <v>0</v>
      </c>
      <c r="QVJ2" s="101">
        <f xml:space="preserve"> Time!QVJ$9</f>
        <v>0</v>
      </c>
      <c r="QVK2" s="101">
        <f xml:space="preserve"> Time!QVK$9</f>
        <v>0</v>
      </c>
      <c r="QVL2" s="101">
        <f xml:space="preserve"> Time!QVL$9</f>
        <v>0</v>
      </c>
      <c r="QVM2" s="101">
        <f xml:space="preserve"> Time!QVM$9</f>
        <v>0</v>
      </c>
      <c r="QVN2" s="101">
        <f xml:space="preserve"> Time!QVN$9</f>
        <v>0</v>
      </c>
      <c r="QVO2" s="101">
        <f xml:space="preserve"> Time!QVO$9</f>
        <v>0</v>
      </c>
      <c r="QVP2" s="101">
        <f xml:space="preserve"> Time!QVP$9</f>
        <v>0</v>
      </c>
      <c r="QVQ2" s="101">
        <f xml:space="preserve"> Time!QVQ$9</f>
        <v>0</v>
      </c>
      <c r="QVR2" s="101">
        <f xml:space="preserve"> Time!QVR$9</f>
        <v>0</v>
      </c>
      <c r="QVS2" s="101">
        <f xml:space="preserve"> Time!QVS$9</f>
        <v>0</v>
      </c>
      <c r="QVT2" s="101">
        <f xml:space="preserve"> Time!QVT$9</f>
        <v>0</v>
      </c>
      <c r="QVU2" s="101">
        <f xml:space="preserve"> Time!QVU$9</f>
        <v>0</v>
      </c>
      <c r="QVV2" s="101">
        <f xml:space="preserve"> Time!QVV$9</f>
        <v>0</v>
      </c>
      <c r="QVW2" s="101">
        <f xml:space="preserve"> Time!QVW$9</f>
        <v>0</v>
      </c>
      <c r="QVX2" s="101">
        <f xml:space="preserve"> Time!QVX$9</f>
        <v>0</v>
      </c>
      <c r="QVY2" s="101">
        <f xml:space="preserve"> Time!QVY$9</f>
        <v>0</v>
      </c>
      <c r="QVZ2" s="101">
        <f xml:space="preserve"> Time!QVZ$9</f>
        <v>0</v>
      </c>
      <c r="QWA2" s="101">
        <f xml:space="preserve"> Time!QWA$9</f>
        <v>0</v>
      </c>
      <c r="QWB2" s="101">
        <f xml:space="preserve"> Time!QWB$9</f>
        <v>0</v>
      </c>
      <c r="QWC2" s="101">
        <f xml:space="preserve"> Time!QWC$9</f>
        <v>0</v>
      </c>
      <c r="QWD2" s="101">
        <f xml:space="preserve"> Time!QWD$9</f>
        <v>0</v>
      </c>
      <c r="QWE2" s="101">
        <f xml:space="preserve"> Time!QWE$9</f>
        <v>0</v>
      </c>
      <c r="QWF2" s="101">
        <f xml:space="preserve"> Time!QWF$9</f>
        <v>0</v>
      </c>
      <c r="QWG2" s="101">
        <f xml:space="preserve"> Time!QWG$9</f>
        <v>0</v>
      </c>
      <c r="QWH2" s="101">
        <f xml:space="preserve"> Time!QWH$9</f>
        <v>0</v>
      </c>
      <c r="QWI2" s="101">
        <f xml:space="preserve"> Time!QWI$9</f>
        <v>0</v>
      </c>
      <c r="QWJ2" s="101">
        <f xml:space="preserve"> Time!QWJ$9</f>
        <v>0</v>
      </c>
      <c r="QWK2" s="101">
        <f xml:space="preserve"> Time!QWK$9</f>
        <v>0</v>
      </c>
      <c r="QWL2" s="101">
        <f xml:space="preserve"> Time!QWL$9</f>
        <v>0</v>
      </c>
      <c r="QWM2" s="101">
        <f xml:space="preserve"> Time!QWM$9</f>
        <v>0</v>
      </c>
      <c r="QWN2" s="101">
        <f xml:space="preserve"> Time!QWN$9</f>
        <v>0</v>
      </c>
      <c r="QWO2" s="101">
        <f xml:space="preserve"> Time!QWO$9</f>
        <v>0</v>
      </c>
      <c r="QWP2" s="101">
        <f xml:space="preserve"> Time!QWP$9</f>
        <v>0</v>
      </c>
      <c r="QWQ2" s="101">
        <f xml:space="preserve"> Time!QWQ$9</f>
        <v>0</v>
      </c>
      <c r="QWR2" s="101">
        <f xml:space="preserve"> Time!QWR$9</f>
        <v>0</v>
      </c>
      <c r="QWS2" s="101">
        <f xml:space="preserve"> Time!QWS$9</f>
        <v>0</v>
      </c>
      <c r="QWT2" s="101">
        <f xml:space="preserve"> Time!QWT$9</f>
        <v>0</v>
      </c>
      <c r="QWU2" s="101">
        <f xml:space="preserve"> Time!QWU$9</f>
        <v>0</v>
      </c>
      <c r="QWV2" s="101">
        <f xml:space="preserve"> Time!QWV$9</f>
        <v>0</v>
      </c>
      <c r="QWW2" s="101">
        <f xml:space="preserve"> Time!QWW$9</f>
        <v>0</v>
      </c>
      <c r="QWX2" s="101">
        <f xml:space="preserve"> Time!QWX$9</f>
        <v>0</v>
      </c>
      <c r="QWY2" s="101">
        <f xml:space="preserve"> Time!QWY$9</f>
        <v>0</v>
      </c>
      <c r="QWZ2" s="101">
        <f xml:space="preserve"> Time!QWZ$9</f>
        <v>0</v>
      </c>
      <c r="QXA2" s="101">
        <f xml:space="preserve"> Time!QXA$9</f>
        <v>0</v>
      </c>
      <c r="QXB2" s="101">
        <f xml:space="preserve"> Time!QXB$9</f>
        <v>0</v>
      </c>
      <c r="QXC2" s="101">
        <f xml:space="preserve"> Time!QXC$9</f>
        <v>0</v>
      </c>
      <c r="QXD2" s="101">
        <f xml:space="preserve"> Time!QXD$9</f>
        <v>0</v>
      </c>
      <c r="QXE2" s="101">
        <f xml:space="preserve"> Time!QXE$9</f>
        <v>0</v>
      </c>
      <c r="QXF2" s="101">
        <f xml:space="preserve"> Time!QXF$9</f>
        <v>0</v>
      </c>
      <c r="QXG2" s="101">
        <f xml:space="preserve"> Time!QXG$9</f>
        <v>0</v>
      </c>
      <c r="QXH2" s="101">
        <f xml:space="preserve"> Time!QXH$9</f>
        <v>0</v>
      </c>
      <c r="QXI2" s="101">
        <f xml:space="preserve"> Time!QXI$9</f>
        <v>0</v>
      </c>
      <c r="QXJ2" s="101">
        <f xml:space="preserve"> Time!QXJ$9</f>
        <v>0</v>
      </c>
      <c r="QXK2" s="101">
        <f xml:space="preserve"> Time!QXK$9</f>
        <v>0</v>
      </c>
      <c r="QXL2" s="101">
        <f xml:space="preserve"> Time!QXL$9</f>
        <v>0</v>
      </c>
      <c r="QXM2" s="101">
        <f xml:space="preserve"> Time!QXM$9</f>
        <v>0</v>
      </c>
      <c r="QXN2" s="101">
        <f xml:space="preserve"> Time!QXN$9</f>
        <v>0</v>
      </c>
      <c r="QXO2" s="101">
        <f xml:space="preserve"> Time!QXO$9</f>
        <v>0</v>
      </c>
      <c r="QXP2" s="101">
        <f xml:space="preserve"> Time!QXP$9</f>
        <v>0</v>
      </c>
      <c r="QXQ2" s="101">
        <f xml:space="preserve"> Time!QXQ$9</f>
        <v>0</v>
      </c>
      <c r="QXR2" s="101">
        <f xml:space="preserve"> Time!QXR$9</f>
        <v>0</v>
      </c>
      <c r="QXS2" s="101">
        <f xml:space="preserve"> Time!QXS$9</f>
        <v>0</v>
      </c>
      <c r="QXT2" s="101">
        <f xml:space="preserve"> Time!QXT$9</f>
        <v>0</v>
      </c>
      <c r="QXU2" s="101">
        <f xml:space="preserve"> Time!QXU$9</f>
        <v>0</v>
      </c>
      <c r="QXV2" s="101">
        <f xml:space="preserve"> Time!QXV$9</f>
        <v>0</v>
      </c>
      <c r="QXW2" s="101">
        <f xml:space="preserve"> Time!QXW$9</f>
        <v>0</v>
      </c>
      <c r="QXX2" s="101">
        <f xml:space="preserve"> Time!QXX$9</f>
        <v>0</v>
      </c>
      <c r="QXY2" s="101">
        <f xml:space="preserve"> Time!QXY$9</f>
        <v>0</v>
      </c>
      <c r="QXZ2" s="101">
        <f xml:space="preserve"> Time!QXZ$9</f>
        <v>0</v>
      </c>
      <c r="QYA2" s="101">
        <f xml:space="preserve"> Time!QYA$9</f>
        <v>0</v>
      </c>
      <c r="QYB2" s="101">
        <f xml:space="preserve"> Time!QYB$9</f>
        <v>0</v>
      </c>
      <c r="QYC2" s="101">
        <f xml:space="preserve"> Time!QYC$9</f>
        <v>0</v>
      </c>
      <c r="QYD2" s="101">
        <f xml:space="preserve"> Time!QYD$9</f>
        <v>0</v>
      </c>
      <c r="QYE2" s="101">
        <f xml:space="preserve"> Time!QYE$9</f>
        <v>0</v>
      </c>
      <c r="QYF2" s="101">
        <f xml:space="preserve"> Time!QYF$9</f>
        <v>0</v>
      </c>
      <c r="QYG2" s="101">
        <f xml:space="preserve"> Time!QYG$9</f>
        <v>0</v>
      </c>
      <c r="QYH2" s="101">
        <f xml:space="preserve"> Time!QYH$9</f>
        <v>0</v>
      </c>
      <c r="QYI2" s="101">
        <f xml:space="preserve"> Time!QYI$9</f>
        <v>0</v>
      </c>
      <c r="QYJ2" s="101">
        <f xml:space="preserve"> Time!QYJ$9</f>
        <v>0</v>
      </c>
      <c r="QYK2" s="101">
        <f xml:space="preserve"> Time!QYK$9</f>
        <v>0</v>
      </c>
      <c r="QYL2" s="101">
        <f xml:space="preserve"> Time!QYL$9</f>
        <v>0</v>
      </c>
      <c r="QYM2" s="101">
        <f xml:space="preserve"> Time!QYM$9</f>
        <v>0</v>
      </c>
      <c r="QYN2" s="101">
        <f xml:space="preserve"> Time!QYN$9</f>
        <v>0</v>
      </c>
      <c r="QYO2" s="101">
        <f xml:space="preserve"> Time!QYO$9</f>
        <v>0</v>
      </c>
      <c r="QYP2" s="101">
        <f xml:space="preserve"> Time!QYP$9</f>
        <v>0</v>
      </c>
      <c r="QYQ2" s="101">
        <f xml:space="preserve"> Time!QYQ$9</f>
        <v>0</v>
      </c>
      <c r="QYR2" s="101">
        <f xml:space="preserve"> Time!QYR$9</f>
        <v>0</v>
      </c>
      <c r="QYS2" s="101">
        <f xml:space="preserve"> Time!QYS$9</f>
        <v>0</v>
      </c>
      <c r="QYT2" s="101">
        <f xml:space="preserve"> Time!QYT$9</f>
        <v>0</v>
      </c>
      <c r="QYU2" s="101">
        <f xml:space="preserve"> Time!QYU$9</f>
        <v>0</v>
      </c>
      <c r="QYV2" s="101">
        <f xml:space="preserve"> Time!QYV$9</f>
        <v>0</v>
      </c>
      <c r="QYW2" s="101">
        <f xml:space="preserve"> Time!QYW$9</f>
        <v>0</v>
      </c>
      <c r="QYX2" s="101">
        <f xml:space="preserve"> Time!QYX$9</f>
        <v>0</v>
      </c>
      <c r="QYY2" s="101">
        <f xml:space="preserve"> Time!QYY$9</f>
        <v>0</v>
      </c>
      <c r="QYZ2" s="101">
        <f xml:space="preserve"> Time!QYZ$9</f>
        <v>0</v>
      </c>
      <c r="QZA2" s="101">
        <f xml:space="preserve"> Time!QZA$9</f>
        <v>0</v>
      </c>
      <c r="QZB2" s="101">
        <f xml:space="preserve"> Time!QZB$9</f>
        <v>0</v>
      </c>
      <c r="QZC2" s="101">
        <f xml:space="preserve"> Time!QZC$9</f>
        <v>0</v>
      </c>
      <c r="QZD2" s="101">
        <f xml:space="preserve"> Time!QZD$9</f>
        <v>0</v>
      </c>
      <c r="QZE2" s="101">
        <f xml:space="preserve"> Time!QZE$9</f>
        <v>0</v>
      </c>
      <c r="QZF2" s="101">
        <f xml:space="preserve"> Time!QZF$9</f>
        <v>0</v>
      </c>
      <c r="QZG2" s="101">
        <f xml:space="preserve"> Time!QZG$9</f>
        <v>0</v>
      </c>
      <c r="QZH2" s="101">
        <f xml:space="preserve"> Time!QZH$9</f>
        <v>0</v>
      </c>
      <c r="QZI2" s="101">
        <f xml:space="preserve"> Time!QZI$9</f>
        <v>0</v>
      </c>
      <c r="QZJ2" s="101">
        <f xml:space="preserve"> Time!QZJ$9</f>
        <v>0</v>
      </c>
      <c r="QZK2" s="101">
        <f xml:space="preserve"> Time!QZK$9</f>
        <v>0</v>
      </c>
      <c r="QZL2" s="101">
        <f xml:space="preserve"> Time!QZL$9</f>
        <v>0</v>
      </c>
      <c r="QZM2" s="101">
        <f xml:space="preserve"> Time!QZM$9</f>
        <v>0</v>
      </c>
      <c r="QZN2" s="101">
        <f xml:space="preserve"> Time!QZN$9</f>
        <v>0</v>
      </c>
      <c r="QZO2" s="101">
        <f xml:space="preserve"> Time!QZO$9</f>
        <v>0</v>
      </c>
      <c r="QZP2" s="101">
        <f xml:space="preserve"> Time!QZP$9</f>
        <v>0</v>
      </c>
      <c r="QZQ2" s="101">
        <f xml:space="preserve"> Time!QZQ$9</f>
        <v>0</v>
      </c>
      <c r="QZR2" s="101">
        <f xml:space="preserve"> Time!QZR$9</f>
        <v>0</v>
      </c>
      <c r="QZS2" s="101">
        <f xml:space="preserve"> Time!QZS$9</f>
        <v>0</v>
      </c>
      <c r="QZT2" s="101">
        <f xml:space="preserve"> Time!QZT$9</f>
        <v>0</v>
      </c>
      <c r="QZU2" s="101">
        <f xml:space="preserve"> Time!QZU$9</f>
        <v>0</v>
      </c>
      <c r="QZV2" s="101">
        <f xml:space="preserve"> Time!QZV$9</f>
        <v>0</v>
      </c>
      <c r="QZW2" s="101">
        <f xml:space="preserve"> Time!QZW$9</f>
        <v>0</v>
      </c>
      <c r="QZX2" s="101">
        <f xml:space="preserve"> Time!QZX$9</f>
        <v>0</v>
      </c>
      <c r="QZY2" s="101">
        <f xml:space="preserve"> Time!QZY$9</f>
        <v>0</v>
      </c>
      <c r="QZZ2" s="101">
        <f xml:space="preserve"> Time!QZZ$9</f>
        <v>0</v>
      </c>
      <c r="RAA2" s="101">
        <f xml:space="preserve"> Time!RAA$9</f>
        <v>0</v>
      </c>
      <c r="RAB2" s="101">
        <f xml:space="preserve"> Time!RAB$9</f>
        <v>0</v>
      </c>
      <c r="RAC2" s="101">
        <f xml:space="preserve"> Time!RAC$9</f>
        <v>0</v>
      </c>
      <c r="RAD2" s="101">
        <f xml:space="preserve"> Time!RAD$9</f>
        <v>0</v>
      </c>
      <c r="RAE2" s="101">
        <f xml:space="preserve"> Time!RAE$9</f>
        <v>0</v>
      </c>
      <c r="RAF2" s="101">
        <f xml:space="preserve"> Time!RAF$9</f>
        <v>0</v>
      </c>
      <c r="RAG2" s="101">
        <f xml:space="preserve"> Time!RAG$9</f>
        <v>0</v>
      </c>
      <c r="RAH2" s="101">
        <f xml:space="preserve"> Time!RAH$9</f>
        <v>0</v>
      </c>
      <c r="RAI2" s="101">
        <f xml:space="preserve"> Time!RAI$9</f>
        <v>0</v>
      </c>
      <c r="RAJ2" s="101">
        <f xml:space="preserve"> Time!RAJ$9</f>
        <v>0</v>
      </c>
      <c r="RAK2" s="101">
        <f xml:space="preserve"> Time!RAK$9</f>
        <v>0</v>
      </c>
      <c r="RAL2" s="101">
        <f xml:space="preserve"> Time!RAL$9</f>
        <v>0</v>
      </c>
      <c r="RAM2" s="101">
        <f xml:space="preserve"> Time!RAM$9</f>
        <v>0</v>
      </c>
      <c r="RAN2" s="101">
        <f xml:space="preserve"> Time!RAN$9</f>
        <v>0</v>
      </c>
      <c r="RAO2" s="101">
        <f xml:space="preserve"> Time!RAO$9</f>
        <v>0</v>
      </c>
      <c r="RAP2" s="101">
        <f xml:space="preserve"> Time!RAP$9</f>
        <v>0</v>
      </c>
      <c r="RAQ2" s="101">
        <f xml:space="preserve"> Time!RAQ$9</f>
        <v>0</v>
      </c>
      <c r="RAR2" s="101">
        <f xml:space="preserve"> Time!RAR$9</f>
        <v>0</v>
      </c>
      <c r="RAS2" s="101">
        <f xml:space="preserve"> Time!RAS$9</f>
        <v>0</v>
      </c>
      <c r="RAT2" s="101">
        <f xml:space="preserve"> Time!RAT$9</f>
        <v>0</v>
      </c>
      <c r="RAU2" s="101">
        <f xml:space="preserve"> Time!RAU$9</f>
        <v>0</v>
      </c>
      <c r="RAV2" s="101">
        <f xml:space="preserve"> Time!RAV$9</f>
        <v>0</v>
      </c>
      <c r="RAW2" s="101">
        <f xml:space="preserve"> Time!RAW$9</f>
        <v>0</v>
      </c>
      <c r="RAX2" s="101">
        <f xml:space="preserve"> Time!RAX$9</f>
        <v>0</v>
      </c>
      <c r="RAY2" s="101">
        <f xml:space="preserve"> Time!RAY$9</f>
        <v>0</v>
      </c>
      <c r="RAZ2" s="101">
        <f xml:space="preserve"> Time!RAZ$9</f>
        <v>0</v>
      </c>
      <c r="RBA2" s="101">
        <f xml:space="preserve"> Time!RBA$9</f>
        <v>0</v>
      </c>
      <c r="RBB2" s="101">
        <f xml:space="preserve"> Time!RBB$9</f>
        <v>0</v>
      </c>
      <c r="RBC2" s="101">
        <f xml:space="preserve"> Time!RBC$9</f>
        <v>0</v>
      </c>
      <c r="RBD2" s="101">
        <f xml:space="preserve"> Time!RBD$9</f>
        <v>0</v>
      </c>
      <c r="RBE2" s="101">
        <f xml:space="preserve"> Time!RBE$9</f>
        <v>0</v>
      </c>
      <c r="RBF2" s="101">
        <f xml:space="preserve"> Time!RBF$9</f>
        <v>0</v>
      </c>
      <c r="RBG2" s="101">
        <f xml:space="preserve"> Time!RBG$9</f>
        <v>0</v>
      </c>
      <c r="RBH2" s="101">
        <f xml:space="preserve"> Time!RBH$9</f>
        <v>0</v>
      </c>
      <c r="RBI2" s="101">
        <f xml:space="preserve"> Time!RBI$9</f>
        <v>0</v>
      </c>
      <c r="RBJ2" s="101">
        <f xml:space="preserve"> Time!RBJ$9</f>
        <v>0</v>
      </c>
      <c r="RBK2" s="101">
        <f xml:space="preserve"> Time!RBK$9</f>
        <v>0</v>
      </c>
      <c r="RBL2" s="101">
        <f xml:space="preserve"> Time!RBL$9</f>
        <v>0</v>
      </c>
      <c r="RBM2" s="101">
        <f xml:space="preserve"> Time!RBM$9</f>
        <v>0</v>
      </c>
      <c r="RBN2" s="101">
        <f xml:space="preserve"> Time!RBN$9</f>
        <v>0</v>
      </c>
      <c r="RBO2" s="101">
        <f xml:space="preserve"> Time!RBO$9</f>
        <v>0</v>
      </c>
      <c r="RBP2" s="101">
        <f xml:space="preserve"> Time!RBP$9</f>
        <v>0</v>
      </c>
      <c r="RBQ2" s="101">
        <f xml:space="preserve"> Time!RBQ$9</f>
        <v>0</v>
      </c>
      <c r="RBR2" s="101">
        <f xml:space="preserve"> Time!RBR$9</f>
        <v>0</v>
      </c>
      <c r="RBS2" s="101">
        <f xml:space="preserve"> Time!RBS$9</f>
        <v>0</v>
      </c>
      <c r="RBT2" s="101">
        <f xml:space="preserve"> Time!RBT$9</f>
        <v>0</v>
      </c>
      <c r="RBU2" s="101">
        <f xml:space="preserve"> Time!RBU$9</f>
        <v>0</v>
      </c>
      <c r="RBV2" s="101">
        <f xml:space="preserve"> Time!RBV$9</f>
        <v>0</v>
      </c>
      <c r="RBW2" s="101">
        <f xml:space="preserve"> Time!RBW$9</f>
        <v>0</v>
      </c>
      <c r="RBX2" s="101">
        <f xml:space="preserve"> Time!RBX$9</f>
        <v>0</v>
      </c>
      <c r="RBY2" s="101">
        <f xml:space="preserve"> Time!RBY$9</f>
        <v>0</v>
      </c>
      <c r="RBZ2" s="101">
        <f xml:space="preserve"> Time!RBZ$9</f>
        <v>0</v>
      </c>
      <c r="RCA2" s="101">
        <f xml:space="preserve"> Time!RCA$9</f>
        <v>0</v>
      </c>
      <c r="RCB2" s="101">
        <f xml:space="preserve"> Time!RCB$9</f>
        <v>0</v>
      </c>
      <c r="RCC2" s="101">
        <f xml:space="preserve"> Time!RCC$9</f>
        <v>0</v>
      </c>
      <c r="RCD2" s="101">
        <f xml:space="preserve"> Time!RCD$9</f>
        <v>0</v>
      </c>
      <c r="RCE2" s="101">
        <f xml:space="preserve"> Time!RCE$9</f>
        <v>0</v>
      </c>
      <c r="RCF2" s="101">
        <f xml:space="preserve"> Time!RCF$9</f>
        <v>0</v>
      </c>
      <c r="RCG2" s="101">
        <f xml:space="preserve"> Time!RCG$9</f>
        <v>0</v>
      </c>
      <c r="RCH2" s="101">
        <f xml:space="preserve"> Time!RCH$9</f>
        <v>0</v>
      </c>
      <c r="RCI2" s="101">
        <f xml:space="preserve"> Time!RCI$9</f>
        <v>0</v>
      </c>
      <c r="RCJ2" s="101">
        <f xml:space="preserve"> Time!RCJ$9</f>
        <v>0</v>
      </c>
      <c r="RCK2" s="101">
        <f xml:space="preserve"> Time!RCK$9</f>
        <v>0</v>
      </c>
      <c r="RCL2" s="101">
        <f xml:space="preserve"> Time!RCL$9</f>
        <v>0</v>
      </c>
      <c r="RCM2" s="101">
        <f xml:space="preserve"> Time!RCM$9</f>
        <v>0</v>
      </c>
      <c r="RCN2" s="101">
        <f xml:space="preserve"> Time!RCN$9</f>
        <v>0</v>
      </c>
      <c r="RCO2" s="101">
        <f xml:space="preserve"> Time!RCO$9</f>
        <v>0</v>
      </c>
      <c r="RCP2" s="101">
        <f xml:space="preserve"> Time!RCP$9</f>
        <v>0</v>
      </c>
      <c r="RCQ2" s="101">
        <f xml:space="preserve"> Time!RCQ$9</f>
        <v>0</v>
      </c>
      <c r="RCR2" s="101">
        <f xml:space="preserve"> Time!RCR$9</f>
        <v>0</v>
      </c>
      <c r="RCS2" s="101">
        <f xml:space="preserve"> Time!RCS$9</f>
        <v>0</v>
      </c>
      <c r="RCT2" s="101">
        <f xml:space="preserve"> Time!RCT$9</f>
        <v>0</v>
      </c>
      <c r="RCU2" s="101">
        <f xml:space="preserve"> Time!RCU$9</f>
        <v>0</v>
      </c>
      <c r="RCV2" s="101">
        <f xml:space="preserve"> Time!RCV$9</f>
        <v>0</v>
      </c>
      <c r="RCW2" s="101">
        <f xml:space="preserve"> Time!RCW$9</f>
        <v>0</v>
      </c>
      <c r="RCX2" s="101">
        <f xml:space="preserve"> Time!RCX$9</f>
        <v>0</v>
      </c>
      <c r="RCY2" s="101">
        <f xml:space="preserve"> Time!RCY$9</f>
        <v>0</v>
      </c>
      <c r="RCZ2" s="101">
        <f xml:space="preserve"> Time!RCZ$9</f>
        <v>0</v>
      </c>
      <c r="RDA2" s="101">
        <f xml:space="preserve"> Time!RDA$9</f>
        <v>0</v>
      </c>
      <c r="RDB2" s="101">
        <f xml:space="preserve"> Time!RDB$9</f>
        <v>0</v>
      </c>
      <c r="RDC2" s="101">
        <f xml:space="preserve"> Time!RDC$9</f>
        <v>0</v>
      </c>
      <c r="RDD2" s="101">
        <f xml:space="preserve"> Time!RDD$9</f>
        <v>0</v>
      </c>
      <c r="RDE2" s="101">
        <f xml:space="preserve"> Time!RDE$9</f>
        <v>0</v>
      </c>
      <c r="RDF2" s="101">
        <f xml:space="preserve"> Time!RDF$9</f>
        <v>0</v>
      </c>
      <c r="RDG2" s="101">
        <f xml:space="preserve"> Time!RDG$9</f>
        <v>0</v>
      </c>
      <c r="RDH2" s="101">
        <f xml:space="preserve"> Time!RDH$9</f>
        <v>0</v>
      </c>
      <c r="RDI2" s="101">
        <f xml:space="preserve"> Time!RDI$9</f>
        <v>0</v>
      </c>
      <c r="RDJ2" s="101">
        <f xml:space="preserve"> Time!RDJ$9</f>
        <v>0</v>
      </c>
      <c r="RDK2" s="101">
        <f xml:space="preserve"> Time!RDK$9</f>
        <v>0</v>
      </c>
      <c r="RDL2" s="101">
        <f xml:space="preserve"> Time!RDL$9</f>
        <v>0</v>
      </c>
      <c r="RDM2" s="101">
        <f xml:space="preserve"> Time!RDM$9</f>
        <v>0</v>
      </c>
      <c r="RDN2" s="101">
        <f xml:space="preserve"> Time!RDN$9</f>
        <v>0</v>
      </c>
      <c r="RDO2" s="101">
        <f xml:space="preserve"> Time!RDO$9</f>
        <v>0</v>
      </c>
      <c r="RDP2" s="101">
        <f xml:space="preserve"> Time!RDP$9</f>
        <v>0</v>
      </c>
      <c r="RDQ2" s="101">
        <f xml:space="preserve"> Time!RDQ$9</f>
        <v>0</v>
      </c>
      <c r="RDR2" s="101">
        <f xml:space="preserve"> Time!RDR$9</f>
        <v>0</v>
      </c>
      <c r="RDS2" s="101">
        <f xml:space="preserve"> Time!RDS$9</f>
        <v>0</v>
      </c>
      <c r="RDT2" s="101">
        <f xml:space="preserve"> Time!RDT$9</f>
        <v>0</v>
      </c>
      <c r="RDU2" s="101">
        <f xml:space="preserve"> Time!RDU$9</f>
        <v>0</v>
      </c>
      <c r="RDV2" s="101">
        <f xml:space="preserve"> Time!RDV$9</f>
        <v>0</v>
      </c>
      <c r="RDW2" s="101">
        <f xml:space="preserve"> Time!RDW$9</f>
        <v>0</v>
      </c>
      <c r="RDX2" s="101">
        <f xml:space="preserve"> Time!RDX$9</f>
        <v>0</v>
      </c>
      <c r="RDY2" s="101">
        <f xml:space="preserve"> Time!RDY$9</f>
        <v>0</v>
      </c>
      <c r="RDZ2" s="101">
        <f xml:space="preserve"> Time!RDZ$9</f>
        <v>0</v>
      </c>
      <c r="REA2" s="101">
        <f xml:space="preserve"> Time!REA$9</f>
        <v>0</v>
      </c>
      <c r="REB2" s="101">
        <f xml:space="preserve"> Time!REB$9</f>
        <v>0</v>
      </c>
      <c r="REC2" s="101">
        <f xml:space="preserve"> Time!REC$9</f>
        <v>0</v>
      </c>
      <c r="RED2" s="101">
        <f xml:space="preserve"> Time!RED$9</f>
        <v>0</v>
      </c>
      <c r="REE2" s="101">
        <f xml:space="preserve"> Time!REE$9</f>
        <v>0</v>
      </c>
      <c r="REF2" s="101">
        <f xml:space="preserve"> Time!REF$9</f>
        <v>0</v>
      </c>
      <c r="REG2" s="101">
        <f xml:space="preserve"> Time!REG$9</f>
        <v>0</v>
      </c>
      <c r="REH2" s="101">
        <f xml:space="preserve"> Time!REH$9</f>
        <v>0</v>
      </c>
      <c r="REI2" s="101">
        <f xml:space="preserve"> Time!REI$9</f>
        <v>0</v>
      </c>
      <c r="REJ2" s="101">
        <f xml:space="preserve"> Time!REJ$9</f>
        <v>0</v>
      </c>
      <c r="REK2" s="101">
        <f xml:space="preserve"> Time!REK$9</f>
        <v>0</v>
      </c>
      <c r="REL2" s="101">
        <f xml:space="preserve"> Time!REL$9</f>
        <v>0</v>
      </c>
      <c r="REM2" s="101">
        <f xml:space="preserve"> Time!REM$9</f>
        <v>0</v>
      </c>
      <c r="REN2" s="101">
        <f xml:space="preserve"> Time!REN$9</f>
        <v>0</v>
      </c>
      <c r="REO2" s="101">
        <f xml:space="preserve"> Time!REO$9</f>
        <v>0</v>
      </c>
      <c r="REP2" s="101">
        <f xml:space="preserve"> Time!REP$9</f>
        <v>0</v>
      </c>
      <c r="REQ2" s="101">
        <f xml:space="preserve"> Time!REQ$9</f>
        <v>0</v>
      </c>
      <c r="RER2" s="101">
        <f xml:space="preserve"> Time!RER$9</f>
        <v>0</v>
      </c>
      <c r="RES2" s="101">
        <f xml:space="preserve"> Time!RES$9</f>
        <v>0</v>
      </c>
      <c r="RET2" s="101">
        <f xml:space="preserve"> Time!RET$9</f>
        <v>0</v>
      </c>
      <c r="REU2" s="101">
        <f xml:space="preserve"> Time!REU$9</f>
        <v>0</v>
      </c>
      <c r="REV2" s="101">
        <f xml:space="preserve"> Time!REV$9</f>
        <v>0</v>
      </c>
      <c r="REW2" s="101">
        <f xml:space="preserve"> Time!REW$9</f>
        <v>0</v>
      </c>
      <c r="REX2" s="101">
        <f xml:space="preserve"> Time!REX$9</f>
        <v>0</v>
      </c>
      <c r="REY2" s="101">
        <f xml:space="preserve"> Time!REY$9</f>
        <v>0</v>
      </c>
      <c r="REZ2" s="101">
        <f xml:space="preserve"> Time!REZ$9</f>
        <v>0</v>
      </c>
      <c r="RFA2" s="101">
        <f xml:space="preserve"> Time!RFA$9</f>
        <v>0</v>
      </c>
      <c r="RFB2" s="101">
        <f xml:space="preserve"> Time!RFB$9</f>
        <v>0</v>
      </c>
      <c r="RFC2" s="101">
        <f xml:space="preserve"> Time!RFC$9</f>
        <v>0</v>
      </c>
      <c r="RFD2" s="101">
        <f xml:space="preserve"> Time!RFD$9</f>
        <v>0</v>
      </c>
      <c r="RFE2" s="101">
        <f xml:space="preserve"> Time!RFE$9</f>
        <v>0</v>
      </c>
      <c r="RFF2" s="101">
        <f xml:space="preserve"> Time!RFF$9</f>
        <v>0</v>
      </c>
      <c r="RFG2" s="101">
        <f xml:space="preserve"> Time!RFG$9</f>
        <v>0</v>
      </c>
      <c r="RFH2" s="101">
        <f xml:space="preserve"> Time!RFH$9</f>
        <v>0</v>
      </c>
      <c r="RFI2" s="101">
        <f xml:space="preserve"> Time!RFI$9</f>
        <v>0</v>
      </c>
      <c r="RFJ2" s="101">
        <f xml:space="preserve"> Time!RFJ$9</f>
        <v>0</v>
      </c>
      <c r="RFK2" s="101">
        <f xml:space="preserve"> Time!RFK$9</f>
        <v>0</v>
      </c>
      <c r="RFL2" s="101">
        <f xml:space="preserve"> Time!RFL$9</f>
        <v>0</v>
      </c>
      <c r="RFM2" s="101">
        <f xml:space="preserve"> Time!RFM$9</f>
        <v>0</v>
      </c>
      <c r="RFN2" s="101">
        <f xml:space="preserve"> Time!RFN$9</f>
        <v>0</v>
      </c>
      <c r="RFO2" s="101">
        <f xml:space="preserve"> Time!RFO$9</f>
        <v>0</v>
      </c>
      <c r="RFP2" s="101">
        <f xml:space="preserve"> Time!RFP$9</f>
        <v>0</v>
      </c>
      <c r="RFQ2" s="101">
        <f xml:space="preserve"> Time!RFQ$9</f>
        <v>0</v>
      </c>
      <c r="RFR2" s="101">
        <f xml:space="preserve"> Time!RFR$9</f>
        <v>0</v>
      </c>
      <c r="RFS2" s="101">
        <f xml:space="preserve"> Time!RFS$9</f>
        <v>0</v>
      </c>
      <c r="RFT2" s="101">
        <f xml:space="preserve"> Time!RFT$9</f>
        <v>0</v>
      </c>
      <c r="RFU2" s="101">
        <f xml:space="preserve"> Time!RFU$9</f>
        <v>0</v>
      </c>
      <c r="RFV2" s="101">
        <f xml:space="preserve"> Time!RFV$9</f>
        <v>0</v>
      </c>
      <c r="RFW2" s="101">
        <f xml:space="preserve"> Time!RFW$9</f>
        <v>0</v>
      </c>
      <c r="RFX2" s="101">
        <f xml:space="preserve"> Time!RFX$9</f>
        <v>0</v>
      </c>
      <c r="RFY2" s="101">
        <f xml:space="preserve"> Time!RFY$9</f>
        <v>0</v>
      </c>
      <c r="RFZ2" s="101">
        <f xml:space="preserve"> Time!RFZ$9</f>
        <v>0</v>
      </c>
      <c r="RGA2" s="101">
        <f xml:space="preserve"> Time!RGA$9</f>
        <v>0</v>
      </c>
      <c r="RGB2" s="101">
        <f xml:space="preserve"> Time!RGB$9</f>
        <v>0</v>
      </c>
      <c r="RGC2" s="101">
        <f xml:space="preserve"> Time!RGC$9</f>
        <v>0</v>
      </c>
      <c r="RGD2" s="101">
        <f xml:space="preserve"> Time!RGD$9</f>
        <v>0</v>
      </c>
      <c r="RGE2" s="101">
        <f xml:space="preserve"> Time!RGE$9</f>
        <v>0</v>
      </c>
      <c r="RGF2" s="101">
        <f xml:space="preserve"> Time!RGF$9</f>
        <v>0</v>
      </c>
      <c r="RGG2" s="101">
        <f xml:space="preserve"> Time!RGG$9</f>
        <v>0</v>
      </c>
      <c r="RGH2" s="101">
        <f xml:space="preserve"> Time!RGH$9</f>
        <v>0</v>
      </c>
      <c r="RGI2" s="101">
        <f xml:space="preserve"> Time!RGI$9</f>
        <v>0</v>
      </c>
      <c r="RGJ2" s="101">
        <f xml:space="preserve"> Time!RGJ$9</f>
        <v>0</v>
      </c>
      <c r="RGK2" s="101">
        <f xml:space="preserve"> Time!RGK$9</f>
        <v>0</v>
      </c>
      <c r="RGL2" s="101">
        <f xml:space="preserve"> Time!RGL$9</f>
        <v>0</v>
      </c>
      <c r="RGM2" s="101">
        <f xml:space="preserve"> Time!RGM$9</f>
        <v>0</v>
      </c>
      <c r="RGN2" s="101">
        <f xml:space="preserve"> Time!RGN$9</f>
        <v>0</v>
      </c>
      <c r="RGO2" s="101">
        <f xml:space="preserve"> Time!RGO$9</f>
        <v>0</v>
      </c>
      <c r="RGP2" s="101">
        <f xml:space="preserve"> Time!RGP$9</f>
        <v>0</v>
      </c>
      <c r="RGQ2" s="101">
        <f xml:space="preserve"> Time!RGQ$9</f>
        <v>0</v>
      </c>
      <c r="RGR2" s="101">
        <f xml:space="preserve"> Time!RGR$9</f>
        <v>0</v>
      </c>
      <c r="RGS2" s="101">
        <f xml:space="preserve"> Time!RGS$9</f>
        <v>0</v>
      </c>
      <c r="RGT2" s="101">
        <f xml:space="preserve"> Time!RGT$9</f>
        <v>0</v>
      </c>
      <c r="RGU2" s="101">
        <f xml:space="preserve"> Time!RGU$9</f>
        <v>0</v>
      </c>
      <c r="RGV2" s="101">
        <f xml:space="preserve"> Time!RGV$9</f>
        <v>0</v>
      </c>
      <c r="RGW2" s="101">
        <f xml:space="preserve"> Time!RGW$9</f>
        <v>0</v>
      </c>
      <c r="RGX2" s="101">
        <f xml:space="preserve"> Time!RGX$9</f>
        <v>0</v>
      </c>
      <c r="RGY2" s="101">
        <f xml:space="preserve"> Time!RGY$9</f>
        <v>0</v>
      </c>
      <c r="RGZ2" s="101">
        <f xml:space="preserve"> Time!RGZ$9</f>
        <v>0</v>
      </c>
      <c r="RHA2" s="101">
        <f xml:space="preserve"> Time!RHA$9</f>
        <v>0</v>
      </c>
      <c r="RHB2" s="101">
        <f xml:space="preserve"> Time!RHB$9</f>
        <v>0</v>
      </c>
      <c r="RHC2" s="101">
        <f xml:space="preserve"> Time!RHC$9</f>
        <v>0</v>
      </c>
      <c r="RHD2" s="101">
        <f xml:space="preserve"> Time!RHD$9</f>
        <v>0</v>
      </c>
      <c r="RHE2" s="101">
        <f xml:space="preserve"> Time!RHE$9</f>
        <v>0</v>
      </c>
      <c r="RHF2" s="101">
        <f xml:space="preserve"> Time!RHF$9</f>
        <v>0</v>
      </c>
      <c r="RHG2" s="101">
        <f xml:space="preserve"> Time!RHG$9</f>
        <v>0</v>
      </c>
      <c r="RHH2" s="101">
        <f xml:space="preserve"> Time!RHH$9</f>
        <v>0</v>
      </c>
      <c r="RHI2" s="101">
        <f xml:space="preserve"> Time!RHI$9</f>
        <v>0</v>
      </c>
      <c r="RHJ2" s="101">
        <f xml:space="preserve"> Time!RHJ$9</f>
        <v>0</v>
      </c>
      <c r="RHK2" s="101">
        <f xml:space="preserve"> Time!RHK$9</f>
        <v>0</v>
      </c>
      <c r="RHL2" s="101">
        <f xml:space="preserve"> Time!RHL$9</f>
        <v>0</v>
      </c>
      <c r="RHM2" s="101">
        <f xml:space="preserve"> Time!RHM$9</f>
        <v>0</v>
      </c>
      <c r="RHN2" s="101">
        <f xml:space="preserve"> Time!RHN$9</f>
        <v>0</v>
      </c>
      <c r="RHO2" s="101">
        <f xml:space="preserve"> Time!RHO$9</f>
        <v>0</v>
      </c>
      <c r="RHP2" s="101">
        <f xml:space="preserve"> Time!RHP$9</f>
        <v>0</v>
      </c>
      <c r="RHQ2" s="101">
        <f xml:space="preserve"> Time!RHQ$9</f>
        <v>0</v>
      </c>
      <c r="RHR2" s="101">
        <f xml:space="preserve"> Time!RHR$9</f>
        <v>0</v>
      </c>
      <c r="RHS2" s="101">
        <f xml:space="preserve"> Time!RHS$9</f>
        <v>0</v>
      </c>
      <c r="RHT2" s="101">
        <f xml:space="preserve"> Time!RHT$9</f>
        <v>0</v>
      </c>
      <c r="RHU2" s="101">
        <f xml:space="preserve"> Time!RHU$9</f>
        <v>0</v>
      </c>
      <c r="RHV2" s="101">
        <f xml:space="preserve"> Time!RHV$9</f>
        <v>0</v>
      </c>
      <c r="RHW2" s="101">
        <f xml:space="preserve"> Time!RHW$9</f>
        <v>0</v>
      </c>
      <c r="RHX2" s="101">
        <f xml:space="preserve"> Time!RHX$9</f>
        <v>0</v>
      </c>
      <c r="RHY2" s="101">
        <f xml:space="preserve"> Time!RHY$9</f>
        <v>0</v>
      </c>
      <c r="RHZ2" s="101">
        <f xml:space="preserve"> Time!RHZ$9</f>
        <v>0</v>
      </c>
      <c r="RIA2" s="101">
        <f xml:space="preserve"> Time!RIA$9</f>
        <v>0</v>
      </c>
      <c r="RIB2" s="101">
        <f xml:space="preserve"> Time!RIB$9</f>
        <v>0</v>
      </c>
      <c r="RIC2" s="101">
        <f xml:space="preserve"> Time!RIC$9</f>
        <v>0</v>
      </c>
      <c r="RID2" s="101">
        <f xml:space="preserve"> Time!RID$9</f>
        <v>0</v>
      </c>
      <c r="RIE2" s="101">
        <f xml:space="preserve"> Time!RIE$9</f>
        <v>0</v>
      </c>
      <c r="RIF2" s="101">
        <f xml:space="preserve"> Time!RIF$9</f>
        <v>0</v>
      </c>
      <c r="RIG2" s="101">
        <f xml:space="preserve"> Time!RIG$9</f>
        <v>0</v>
      </c>
      <c r="RIH2" s="101">
        <f xml:space="preserve"> Time!RIH$9</f>
        <v>0</v>
      </c>
      <c r="RII2" s="101">
        <f xml:space="preserve"> Time!RII$9</f>
        <v>0</v>
      </c>
      <c r="RIJ2" s="101">
        <f xml:space="preserve"> Time!RIJ$9</f>
        <v>0</v>
      </c>
      <c r="RIK2" s="101">
        <f xml:space="preserve"> Time!RIK$9</f>
        <v>0</v>
      </c>
      <c r="RIL2" s="101">
        <f xml:space="preserve"> Time!RIL$9</f>
        <v>0</v>
      </c>
      <c r="RIM2" s="101">
        <f xml:space="preserve"> Time!RIM$9</f>
        <v>0</v>
      </c>
      <c r="RIN2" s="101">
        <f xml:space="preserve"> Time!RIN$9</f>
        <v>0</v>
      </c>
      <c r="RIO2" s="101">
        <f xml:space="preserve"> Time!RIO$9</f>
        <v>0</v>
      </c>
      <c r="RIP2" s="101">
        <f xml:space="preserve"> Time!RIP$9</f>
        <v>0</v>
      </c>
      <c r="RIQ2" s="101">
        <f xml:space="preserve"> Time!RIQ$9</f>
        <v>0</v>
      </c>
      <c r="RIR2" s="101">
        <f xml:space="preserve"> Time!RIR$9</f>
        <v>0</v>
      </c>
      <c r="RIS2" s="101">
        <f xml:space="preserve"> Time!RIS$9</f>
        <v>0</v>
      </c>
      <c r="RIT2" s="101">
        <f xml:space="preserve"> Time!RIT$9</f>
        <v>0</v>
      </c>
      <c r="RIU2" s="101">
        <f xml:space="preserve"> Time!RIU$9</f>
        <v>0</v>
      </c>
      <c r="RIV2" s="101">
        <f xml:space="preserve"> Time!RIV$9</f>
        <v>0</v>
      </c>
      <c r="RIW2" s="101">
        <f xml:space="preserve"> Time!RIW$9</f>
        <v>0</v>
      </c>
      <c r="RIX2" s="101">
        <f xml:space="preserve"> Time!RIX$9</f>
        <v>0</v>
      </c>
      <c r="RIY2" s="101">
        <f xml:space="preserve"> Time!RIY$9</f>
        <v>0</v>
      </c>
      <c r="RIZ2" s="101">
        <f xml:space="preserve"> Time!RIZ$9</f>
        <v>0</v>
      </c>
      <c r="RJA2" s="101">
        <f xml:space="preserve"> Time!RJA$9</f>
        <v>0</v>
      </c>
      <c r="RJB2" s="101">
        <f xml:space="preserve"> Time!RJB$9</f>
        <v>0</v>
      </c>
      <c r="RJC2" s="101">
        <f xml:space="preserve"> Time!RJC$9</f>
        <v>0</v>
      </c>
      <c r="RJD2" s="101">
        <f xml:space="preserve"> Time!RJD$9</f>
        <v>0</v>
      </c>
      <c r="RJE2" s="101">
        <f xml:space="preserve"> Time!RJE$9</f>
        <v>0</v>
      </c>
      <c r="RJF2" s="101">
        <f xml:space="preserve"> Time!RJF$9</f>
        <v>0</v>
      </c>
      <c r="RJG2" s="101">
        <f xml:space="preserve"> Time!RJG$9</f>
        <v>0</v>
      </c>
      <c r="RJH2" s="101">
        <f xml:space="preserve"> Time!RJH$9</f>
        <v>0</v>
      </c>
      <c r="RJI2" s="101">
        <f xml:space="preserve"> Time!RJI$9</f>
        <v>0</v>
      </c>
      <c r="RJJ2" s="101">
        <f xml:space="preserve"> Time!RJJ$9</f>
        <v>0</v>
      </c>
      <c r="RJK2" s="101">
        <f xml:space="preserve"> Time!RJK$9</f>
        <v>0</v>
      </c>
      <c r="RJL2" s="101">
        <f xml:space="preserve"> Time!RJL$9</f>
        <v>0</v>
      </c>
      <c r="RJM2" s="101">
        <f xml:space="preserve"> Time!RJM$9</f>
        <v>0</v>
      </c>
      <c r="RJN2" s="101">
        <f xml:space="preserve"> Time!RJN$9</f>
        <v>0</v>
      </c>
      <c r="RJO2" s="101">
        <f xml:space="preserve"> Time!RJO$9</f>
        <v>0</v>
      </c>
      <c r="RJP2" s="101">
        <f xml:space="preserve"> Time!RJP$9</f>
        <v>0</v>
      </c>
      <c r="RJQ2" s="101">
        <f xml:space="preserve"> Time!RJQ$9</f>
        <v>0</v>
      </c>
      <c r="RJR2" s="101">
        <f xml:space="preserve"> Time!RJR$9</f>
        <v>0</v>
      </c>
      <c r="RJS2" s="101">
        <f xml:space="preserve"> Time!RJS$9</f>
        <v>0</v>
      </c>
      <c r="RJT2" s="101">
        <f xml:space="preserve"> Time!RJT$9</f>
        <v>0</v>
      </c>
      <c r="RJU2" s="101">
        <f xml:space="preserve"> Time!RJU$9</f>
        <v>0</v>
      </c>
      <c r="RJV2" s="101">
        <f xml:space="preserve"> Time!RJV$9</f>
        <v>0</v>
      </c>
      <c r="RJW2" s="101">
        <f xml:space="preserve"> Time!RJW$9</f>
        <v>0</v>
      </c>
      <c r="RJX2" s="101">
        <f xml:space="preserve"> Time!RJX$9</f>
        <v>0</v>
      </c>
      <c r="RJY2" s="101">
        <f xml:space="preserve"> Time!RJY$9</f>
        <v>0</v>
      </c>
      <c r="RJZ2" s="101">
        <f xml:space="preserve"> Time!RJZ$9</f>
        <v>0</v>
      </c>
      <c r="RKA2" s="101">
        <f xml:space="preserve"> Time!RKA$9</f>
        <v>0</v>
      </c>
      <c r="RKB2" s="101">
        <f xml:space="preserve"> Time!RKB$9</f>
        <v>0</v>
      </c>
      <c r="RKC2" s="101">
        <f xml:space="preserve"> Time!RKC$9</f>
        <v>0</v>
      </c>
      <c r="RKD2" s="101">
        <f xml:space="preserve"> Time!RKD$9</f>
        <v>0</v>
      </c>
      <c r="RKE2" s="101">
        <f xml:space="preserve"> Time!RKE$9</f>
        <v>0</v>
      </c>
      <c r="RKF2" s="101">
        <f xml:space="preserve"> Time!RKF$9</f>
        <v>0</v>
      </c>
      <c r="RKG2" s="101">
        <f xml:space="preserve"> Time!RKG$9</f>
        <v>0</v>
      </c>
      <c r="RKH2" s="101">
        <f xml:space="preserve"> Time!RKH$9</f>
        <v>0</v>
      </c>
      <c r="RKI2" s="101">
        <f xml:space="preserve"> Time!RKI$9</f>
        <v>0</v>
      </c>
      <c r="RKJ2" s="101">
        <f xml:space="preserve"> Time!RKJ$9</f>
        <v>0</v>
      </c>
      <c r="RKK2" s="101">
        <f xml:space="preserve"> Time!RKK$9</f>
        <v>0</v>
      </c>
      <c r="RKL2" s="101">
        <f xml:space="preserve"> Time!RKL$9</f>
        <v>0</v>
      </c>
      <c r="RKM2" s="101">
        <f xml:space="preserve"> Time!RKM$9</f>
        <v>0</v>
      </c>
      <c r="RKN2" s="101">
        <f xml:space="preserve"> Time!RKN$9</f>
        <v>0</v>
      </c>
      <c r="RKO2" s="101">
        <f xml:space="preserve"> Time!RKO$9</f>
        <v>0</v>
      </c>
      <c r="RKP2" s="101">
        <f xml:space="preserve"> Time!RKP$9</f>
        <v>0</v>
      </c>
      <c r="RKQ2" s="101">
        <f xml:space="preserve"> Time!RKQ$9</f>
        <v>0</v>
      </c>
      <c r="RKR2" s="101">
        <f xml:space="preserve"> Time!RKR$9</f>
        <v>0</v>
      </c>
      <c r="RKS2" s="101">
        <f xml:space="preserve"> Time!RKS$9</f>
        <v>0</v>
      </c>
      <c r="RKT2" s="101">
        <f xml:space="preserve"> Time!RKT$9</f>
        <v>0</v>
      </c>
      <c r="RKU2" s="101">
        <f xml:space="preserve"> Time!RKU$9</f>
        <v>0</v>
      </c>
      <c r="RKV2" s="101">
        <f xml:space="preserve"> Time!RKV$9</f>
        <v>0</v>
      </c>
      <c r="RKW2" s="101">
        <f xml:space="preserve"> Time!RKW$9</f>
        <v>0</v>
      </c>
      <c r="RKX2" s="101">
        <f xml:space="preserve"> Time!RKX$9</f>
        <v>0</v>
      </c>
      <c r="RKY2" s="101">
        <f xml:space="preserve"> Time!RKY$9</f>
        <v>0</v>
      </c>
      <c r="RKZ2" s="101">
        <f xml:space="preserve"> Time!RKZ$9</f>
        <v>0</v>
      </c>
      <c r="RLA2" s="101">
        <f xml:space="preserve"> Time!RLA$9</f>
        <v>0</v>
      </c>
      <c r="RLB2" s="101">
        <f xml:space="preserve"> Time!RLB$9</f>
        <v>0</v>
      </c>
      <c r="RLC2" s="101">
        <f xml:space="preserve"> Time!RLC$9</f>
        <v>0</v>
      </c>
      <c r="RLD2" s="101">
        <f xml:space="preserve"> Time!RLD$9</f>
        <v>0</v>
      </c>
      <c r="RLE2" s="101">
        <f xml:space="preserve"> Time!RLE$9</f>
        <v>0</v>
      </c>
      <c r="RLF2" s="101">
        <f xml:space="preserve"> Time!RLF$9</f>
        <v>0</v>
      </c>
      <c r="RLG2" s="101">
        <f xml:space="preserve"> Time!RLG$9</f>
        <v>0</v>
      </c>
      <c r="RLH2" s="101">
        <f xml:space="preserve"> Time!RLH$9</f>
        <v>0</v>
      </c>
      <c r="RLI2" s="101">
        <f xml:space="preserve"> Time!RLI$9</f>
        <v>0</v>
      </c>
      <c r="RLJ2" s="101">
        <f xml:space="preserve"> Time!RLJ$9</f>
        <v>0</v>
      </c>
      <c r="RLK2" s="101">
        <f xml:space="preserve"> Time!RLK$9</f>
        <v>0</v>
      </c>
      <c r="RLL2" s="101">
        <f xml:space="preserve"> Time!RLL$9</f>
        <v>0</v>
      </c>
      <c r="RLM2" s="101">
        <f xml:space="preserve"> Time!RLM$9</f>
        <v>0</v>
      </c>
      <c r="RLN2" s="101">
        <f xml:space="preserve"> Time!RLN$9</f>
        <v>0</v>
      </c>
      <c r="RLO2" s="101">
        <f xml:space="preserve"> Time!RLO$9</f>
        <v>0</v>
      </c>
      <c r="RLP2" s="101">
        <f xml:space="preserve"> Time!RLP$9</f>
        <v>0</v>
      </c>
      <c r="RLQ2" s="101">
        <f xml:space="preserve"> Time!RLQ$9</f>
        <v>0</v>
      </c>
      <c r="RLR2" s="101">
        <f xml:space="preserve"> Time!RLR$9</f>
        <v>0</v>
      </c>
      <c r="RLS2" s="101">
        <f xml:space="preserve"> Time!RLS$9</f>
        <v>0</v>
      </c>
      <c r="RLT2" s="101">
        <f xml:space="preserve"> Time!RLT$9</f>
        <v>0</v>
      </c>
      <c r="RLU2" s="101">
        <f xml:space="preserve"> Time!RLU$9</f>
        <v>0</v>
      </c>
      <c r="RLV2" s="101">
        <f xml:space="preserve"> Time!RLV$9</f>
        <v>0</v>
      </c>
      <c r="RLW2" s="101">
        <f xml:space="preserve"> Time!RLW$9</f>
        <v>0</v>
      </c>
      <c r="RLX2" s="101">
        <f xml:space="preserve"> Time!RLX$9</f>
        <v>0</v>
      </c>
      <c r="RLY2" s="101">
        <f xml:space="preserve"> Time!RLY$9</f>
        <v>0</v>
      </c>
      <c r="RLZ2" s="101">
        <f xml:space="preserve"> Time!RLZ$9</f>
        <v>0</v>
      </c>
      <c r="RMA2" s="101">
        <f xml:space="preserve"> Time!RMA$9</f>
        <v>0</v>
      </c>
      <c r="RMB2" s="101">
        <f xml:space="preserve"> Time!RMB$9</f>
        <v>0</v>
      </c>
      <c r="RMC2" s="101">
        <f xml:space="preserve"> Time!RMC$9</f>
        <v>0</v>
      </c>
      <c r="RMD2" s="101">
        <f xml:space="preserve"> Time!RMD$9</f>
        <v>0</v>
      </c>
      <c r="RME2" s="101">
        <f xml:space="preserve"> Time!RME$9</f>
        <v>0</v>
      </c>
      <c r="RMF2" s="101">
        <f xml:space="preserve"> Time!RMF$9</f>
        <v>0</v>
      </c>
      <c r="RMG2" s="101">
        <f xml:space="preserve"> Time!RMG$9</f>
        <v>0</v>
      </c>
      <c r="RMH2" s="101">
        <f xml:space="preserve"> Time!RMH$9</f>
        <v>0</v>
      </c>
      <c r="RMI2" s="101">
        <f xml:space="preserve"> Time!RMI$9</f>
        <v>0</v>
      </c>
      <c r="RMJ2" s="101">
        <f xml:space="preserve"> Time!RMJ$9</f>
        <v>0</v>
      </c>
      <c r="RMK2" s="101">
        <f xml:space="preserve"> Time!RMK$9</f>
        <v>0</v>
      </c>
      <c r="RML2" s="101">
        <f xml:space="preserve"> Time!RML$9</f>
        <v>0</v>
      </c>
      <c r="RMM2" s="101">
        <f xml:space="preserve"> Time!RMM$9</f>
        <v>0</v>
      </c>
      <c r="RMN2" s="101">
        <f xml:space="preserve"> Time!RMN$9</f>
        <v>0</v>
      </c>
      <c r="RMO2" s="101">
        <f xml:space="preserve"> Time!RMO$9</f>
        <v>0</v>
      </c>
      <c r="RMP2" s="101">
        <f xml:space="preserve"> Time!RMP$9</f>
        <v>0</v>
      </c>
      <c r="RMQ2" s="101">
        <f xml:space="preserve"> Time!RMQ$9</f>
        <v>0</v>
      </c>
      <c r="RMR2" s="101">
        <f xml:space="preserve"> Time!RMR$9</f>
        <v>0</v>
      </c>
      <c r="RMS2" s="101">
        <f xml:space="preserve"> Time!RMS$9</f>
        <v>0</v>
      </c>
      <c r="RMT2" s="101">
        <f xml:space="preserve"> Time!RMT$9</f>
        <v>0</v>
      </c>
      <c r="RMU2" s="101">
        <f xml:space="preserve"> Time!RMU$9</f>
        <v>0</v>
      </c>
      <c r="RMV2" s="101">
        <f xml:space="preserve"> Time!RMV$9</f>
        <v>0</v>
      </c>
      <c r="RMW2" s="101">
        <f xml:space="preserve"> Time!RMW$9</f>
        <v>0</v>
      </c>
      <c r="RMX2" s="101">
        <f xml:space="preserve"> Time!RMX$9</f>
        <v>0</v>
      </c>
      <c r="RMY2" s="101">
        <f xml:space="preserve"> Time!RMY$9</f>
        <v>0</v>
      </c>
      <c r="RMZ2" s="101">
        <f xml:space="preserve"> Time!RMZ$9</f>
        <v>0</v>
      </c>
      <c r="RNA2" s="101">
        <f xml:space="preserve"> Time!RNA$9</f>
        <v>0</v>
      </c>
      <c r="RNB2" s="101">
        <f xml:space="preserve"> Time!RNB$9</f>
        <v>0</v>
      </c>
      <c r="RNC2" s="101">
        <f xml:space="preserve"> Time!RNC$9</f>
        <v>0</v>
      </c>
      <c r="RND2" s="101">
        <f xml:space="preserve"> Time!RND$9</f>
        <v>0</v>
      </c>
      <c r="RNE2" s="101">
        <f xml:space="preserve"> Time!RNE$9</f>
        <v>0</v>
      </c>
      <c r="RNF2" s="101">
        <f xml:space="preserve"> Time!RNF$9</f>
        <v>0</v>
      </c>
      <c r="RNG2" s="101">
        <f xml:space="preserve"> Time!RNG$9</f>
        <v>0</v>
      </c>
      <c r="RNH2" s="101">
        <f xml:space="preserve"> Time!RNH$9</f>
        <v>0</v>
      </c>
      <c r="RNI2" s="101">
        <f xml:space="preserve"> Time!RNI$9</f>
        <v>0</v>
      </c>
      <c r="RNJ2" s="101">
        <f xml:space="preserve"> Time!RNJ$9</f>
        <v>0</v>
      </c>
      <c r="RNK2" s="101">
        <f xml:space="preserve"> Time!RNK$9</f>
        <v>0</v>
      </c>
      <c r="RNL2" s="101">
        <f xml:space="preserve"> Time!RNL$9</f>
        <v>0</v>
      </c>
      <c r="RNM2" s="101">
        <f xml:space="preserve"> Time!RNM$9</f>
        <v>0</v>
      </c>
      <c r="RNN2" s="101">
        <f xml:space="preserve"> Time!RNN$9</f>
        <v>0</v>
      </c>
      <c r="RNO2" s="101">
        <f xml:space="preserve"> Time!RNO$9</f>
        <v>0</v>
      </c>
      <c r="RNP2" s="101">
        <f xml:space="preserve"> Time!RNP$9</f>
        <v>0</v>
      </c>
      <c r="RNQ2" s="101">
        <f xml:space="preserve"> Time!RNQ$9</f>
        <v>0</v>
      </c>
      <c r="RNR2" s="101">
        <f xml:space="preserve"> Time!RNR$9</f>
        <v>0</v>
      </c>
      <c r="RNS2" s="101">
        <f xml:space="preserve"> Time!RNS$9</f>
        <v>0</v>
      </c>
      <c r="RNT2" s="101">
        <f xml:space="preserve"> Time!RNT$9</f>
        <v>0</v>
      </c>
      <c r="RNU2" s="101">
        <f xml:space="preserve"> Time!RNU$9</f>
        <v>0</v>
      </c>
      <c r="RNV2" s="101">
        <f xml:space="preserve"> Time!RNV$9</f>
        <v>0</v>
      </c>
      <c r="RNW2" s="101">
        <f xml:space="preserve"> Time!RNW$9</f>
        <v>0</v>
      </c>
      <c r="RNX2" s="101">
        <f xml:space="preserve"> Time!RNX$9</f>
        <v>0</v>
      </c>
      <c r="RNY2" s="101">
        <f xml:space="preserve"> Time!RNY$9</f>
        <v>0</v>
      </c>
      <c r="RNZ2" s="101">
        <f xml:space="preserve"> Time!RNZ$9</f>
        <v>0</v>
      </c>
      <c r="ROA2" s="101">
        <f xml:space="preserve"> Time!ROA$9</f>
        <v>0</v>
      </c>
      <c r="ROB2" s="101">
        <f xml:space="preserve"> Time!ROB$9</f>
        <v>0</v>
      </c>
      <c r="ROC2" s="101">
        <f xml:space="preserve"> Time!ROC$9</f>
        <v>0</v>
      </c>
      <c r="ROD2" s="101">
        <f xml:space="preserve"> Time!ROD$9</f>
        <v>0</v>
      </c>
      <c r="ROE2" s="101">
        <f xml:space="preserve"> Time!ROE$9</f>
        <v>0</v>
      </c>
      <c r="ROF2" s="101">
        <f xml:space="preserve"> Time!ROF$9</f>
        <v>0</v>
      </c>
      <c r="ROG2" s="101">
        <f xml:space="preserve"> Time!ROG$9</f>
        <v>0</v>
      </c>
      <c r="ROH2" s="101">
        <f xml:space="preserve"> Time!ROH$9</f>
        <v>0</v>
      </c>
      <c r="ROI2" s="101">
        <f xml:space="preserve"> Time!ROI$9</f>
        <v>0</v>
      </c>
      <c r="ROJ2" s="101">
        <f xml:space="preserve"> Time!ROJ$9</f>
        <v>0</v>
      </c>
      <c r="ROK2" s="101">
        <f xml:space="preserve"> Time!ROK$9</f>
        <v>0</v>
      </c>
      <c r="ROL2" s="101">
        <f xml:space="preserve"> Time!ROL$9</f>
        <v>0</v>
      </c>
      <c r="ROM2" s="101">
        <f xml:space="preserve"> Time!ROM$9</f>
        <v>0</v>
      </c>
      <c r="RON2" s="101">
        <f xml:space="preserve"> Time!RON$9</f>
        <v>0</v>
      </c>
      <c r="ROO2" s="101">
        <f xml:space="preserve"> Time!ROO$9</f>
        <v>0</v>
      </c>
      <c r="ROP2" s="101">
        <f xml:space="preserve"> Time!ROP$9</f>
        <v>0</v>
      </c>
      <c r="ROQ2" s="101">
        <f xml:space="preserve"> Time!ROQ$9</f>
        <v>0</v>
      </c>
      <c r="ROR2" s="101">
        <f xml:space="preserve"> Time!ROR$9</f>
        <v>0</v>
      </c>
      <c r="ROS2" s="101">
        <f xml:space="preserve"> Time!ROS$9</f>
        <v>0</v>
      </c>
      <c r="ROT2" s="101">
        <f xml:space="preserve"> Time!ROT$9</f>
        <v>0</v>
      </c>
      <c r="ROU2" s="101">
        <f xml:space="preserve"> Time!ROU$9</f>
        <v>0</v>
      </c>
      <c r="ROV2" s="101">
        <f xml:space="preserve"> Time!ROV$9</f>
        <v>0</v>
      </c>
      <c r="ROW2" s="101">
        <f xml:space="preserve"> Time!ROW$9</f>
        <v>0</v>
      </c>
      <c r="ROX2" s="101">
        <f xml:space="preserve"> Time!ROX$9</f>
        <v>0</v>
      </c>
      <c r="ROY2" s="101">
        <f xml:space="preserve"> Time!ROY$9</f>
        <v>0</v>
      </c>
      <c r="ROZ2" s="101">
        <f xml:space="preserve"> Time!ROZ$9</f>
        <v>0</v>
      </c>
      <c r="RPA2" s="101">
        <f xml:space="preserve"> Time!RPA$9</f>
        <v>0</v>
      </c>
      <c r="RPB2" s="101">
        <f xml:space="preserve"> Time!RPB$9</f>
        <v>0</v>
      </c>
      <c r="RPC2" s="101">
        <f xml:space="preserve"> Time!RPC$9</f>
        <v>0</v>
      </c>
      <c r="RPD2" s="101">
        <f xml:space="preserve"> Time!RPD$9</f>
        <v>0</v>
      </c>
      <c r="RPE2" s="101">
        <f xml:space="preserve"> Time!RPE$9</f>
        <v>0</v>
      </c>
      <c r="RPF2" s="101">
        <f xml:space="preserve"> Time!RPF$9</f>
        <v>0</v>
      </c>
      <c r="RPG2" s="101">
        <f xml:space="preserve"> Time!RPG$9</f>
        <v>0</v>
      </c>
      <c r="RPH2" s="101">
        <f xml:space="preserve"> Time!RPH$9</f>
        <v>0</v>
      </c>
      <c r="RPI2" s="101">
        <f xml:space="preserve"> Time!RPI$9</f>
        <v>0</v>
      </c>
      <c r="RPJ2" s="101">
        <f xml:space="preserve"> Time!RPJ$9</f>
        <v>0</v>
      </c>
      <c r="RPK2" s="101">
        <f xml:space="preserve"> Time!RPK$9</f>
        <v>0</v>
      </c>
      <c r="RPL2" s="101">
        <f xml:space="preserve"> Time!RPL$9</f>
        <v>0</v>
      </c>
      <c r="RPM2" s="101">
        <f xml:space="preserve"> Time!RPM$9</f>
        <v>0</v>
      </c>
      <c r="RPN2" s="101">
        <f xml:space="preserve"> Time!RPN$9</f>
        <v>0</v>
      </c>
      <c r="RPO2" s="101">
        <f xml:space="preserve"> Time!RPO$9</f>
        <v>0</v>
      </c>
      <c r="RPP2" s="101">
        <f xml:space="preserve"> Time!RPP$9</f>
        <v>0</v>
      </c>
      <c r="RPQ2" s="101">
        <f xml:space="preserve"> Time!RPQ$9</f>
        <v>0</v>
      </c>
      <c r="RPR2" s="101">
        <f xml:space="preserve"> Time!RPR$9</f>
        <v>0</v>
      </c>
      <c r="RPS2" s="101">
        <f xml:space="preserve"> Time!RPS$9</f>
        <v>0</v>
      </c>
      <c r="RPT2" s="101">
        <f xml:space="preserve"> Time!RPT$9</f>
        <v>0</v>
      </c>
      <c r="RPU2" s="101">
        <f xml:space="preserve"> Time!RPU$9</f>
        <v>0</v>
      </c>
      <c r="RPV2" s="101">
        <f xml:space="preserve"> Time!RPV$9</f>
        <v>0</v>
      </c>
      <c r="RPW2" s="101">
        <f xml:space="preserve"> Time!RPW$9</f>
        <v>0</v>
      </c>
      <c r="RPX2" s="101">
        <f xml:space="preserve"> Time!RPX$9</f>
        <v>0</v>
      </c>
      <c r="RPY2" s="101">
        <f xml:space="preserve"> Time!RPY$9</f>
        <v>0</v>
      </c>
      <c r="RPZ2" s="101">
        <f xml:space="preserve"> Time!RPZ$9</f>
        <v>0</v>
      </c>
      <c r="RQA2" s="101">
        <f xml:space="preserve"> Time!RQA$9</f>
        <v>0</v>
      </c>
      <c r="RQB2" s="101">
        <f xml:space="preserve"> Time!RQB$9</f>
        <v>0</v>
      </c>
      <c r="RQC2" s="101">
        <f xml:space="preserve"> Time!RQC$9</f>
        <v>0</v>
      </c>
      <c r="RQD2" s="101">
        <f xml:space="preserve"> Time!RQD$9</f>
        <v>0</v>
      </c>
      <c r="RQE2" s="101">
        <f xml:space="preserve"> Time!RQE$9</f>
        <v>0</v>
      </c>
      <c r="RQF2" s="101">
        <f xml:space="preserve"> Time!RQF$9</f>
        <v>0</v>
      </c>
      <c r="RQG2" s="101">
        <f xml:space="preserve"> Time!RQG$9</f>
        <v>0</v>
      </c>
      <c r="RQH2" s="101">
        <f xml:space="preserve"> Time!RQH$9</f>
        <v>0</v>
      </c>
      <c r="RQI2" s="101">
        <f xml:space="preserve"> Time!RQI$9</f>
        <v>0</v>
      </c>
      <c r="RQJ2" s="101">
        <f xml:space="preserve"> Time!RQJ$9</f>
        <v>0</v>
      </c>
      <c r="RQK2" s="101">
        <f xml:space="preserve"> Time!RQK$9</f>
        <v>0</v>
      </c>
      <c r="RQL2" s="101">
        <f xml:space="preserve"> Time!RQL$9</f>
        <v>0</v>
      </c>
      <c r="RQM2" s="101">
        <f xml:space="preserve"> Time!RQM$9</f>
        <v>0</v>
      </c>
      <c r="RQN2" s="101">
        <f xml:space="preserve"> Time!RQN$9</f>
        <v>0</v>
      </c>
      <c r="RQO2" s="101">
        <f xml:space="preserve"> Time!RQO$9</f>
        <v>0</v>
      </c>
      <c r="RQP2" s="101">
        <f xml:space="preserve"> Time!RQP$9</f>
        <v>0</v>
      </c>
      <c r="RQQ2" s="101">
        <f xml:space="preserve"> Time!RQQ$9</f>
        <v>0</v>
      </c>
      <c r="RQR2" s="101">
        <f xml:space="preserve"> Time!RQR$9</f>
        <v>0</v>
      </c>
      <c r="RQS2" s="101">
        <f xml:space="preserve"> Time!RQS$9</f>
        <v>0</v>
      </c>
      <c r="RQT2" s="101">
        <f xml:space="preserve"> Time!RQT$9</f>
        <v>0</v>
      </c>
      <c r="RQU2" s="101">
        <f xml:space="preserve"> Time!RQU$9</f>
        <v>0</v>
      </c>
      <c r="RQV2" s="101">
        <f xml:space="preserve"> Time!RQV$9</f>
        <v>0</v>
      </c>
      <c r="RQW2" s="101">
        <f xml:space="preserve"> Time!RQW$9</f>
        <v>0</v>
      </c>
      <c r="RQX2" s="101">
        <f xml:space="preserve"> Time!RQX$9</f>
        <v>0</v>
      </c>
      <c r="RQY2" s="101">
        <f xml:space="preserve"> Time!RQY$9</f>
        <v>0</v>
      </c>
      <c r="RQZ2" s="101">
        <f xml:space="preserve"> Time!RQZ$9</f>
        <v>0</v>
      </c>
      <c r="RRA2" s="101">
        <f xml:space="preserve"> Time!RRA$9</f>
        <v>0</v>
      </c>
      <c r="RRB2" s="101">
        <f xml:space="preserve"> Time!RRB$9</f>
        <v>0</v>
      </c>
      <c r="RRC2" s="101">
        <f xml:space="preserve"> Time!RRC$9</f>
        <v>0</v>
      </c>
      <c r="RRD2" s="101">
        <f xml:space="preserve"> Time!RRD$9</f>
        <v>0</v>
      </c>
      <c r="RRE2" s="101">
        <f xml:space="preserve"> Time!RRE$9</f>
        <v>0</v>
      </c>
      <c r="RRF2" s="101">
        <f xml:space="preserve"> Time!RRF$9</f>
        <v>0</v>
      </c>
      <c r="RRG2" s="101">
        <f xml:space="preserve"> Time!RRG$9</f>
        <v>0</v>
      </c>
      <c r="RRH2" s="101">
        <f xml:space="preserve"> Time!RRH$9</f>
        <v>0</v>
      </c>
      <c r="RRI2" s="101">
        <f xml:space="preserve"> Time!RRI$9</f>
        <v>0</v>
      </c>
      <c r="RRJ2" s="101">
        <f xml:space="preserve"> Time!RRJ$9</f>
        <v>0</v>
      </c>
      <c r="RRK2" s="101">
        <f xml:space="preserve"> Time!RRK$9</f>
        <v>0</v>
      </c>
      <c r="RRL2" s="101">
        <f xml:space="preserve"> Time!RRL$9</f>
        <v>0</v>
      </c>
      <c r="RRM2" s="101">
        <f xml:space="preserve"> Time!RRM$9</f>
        <v>0</v>
      </c>
      <c r="RRN2" s="101">
        <f xml:space="preserve"> Time!RRN$9</f>
        <v>0</v>
      </c>
      <c r="RRO2" s="101">
        <f xml:space="preserve"> Time!RRO$9</f>
        <v>0</v>
      </c>
      <c r="RRP2" s="101">
        <f xml:space="preserve"> Time!RRP$9</f>
        <v>0</v>
      </c>
      <c r="RRQ2" s="101">
        <f xml:space="preserve"> Time!RRQ$9</f>
        <v>0</v>
      </c>
      <c r="RRR2" s="101">
        <f xml:space="preserve"> Time!RRR$9</f>
        <v>0</v>
      </c>
      <c r="RRS2" s="101">
        <f xml:space="preserve"> Time!RRS$9</f>
        <v>0</v>
      </c>
      <c r="RRT2" s="101">
        <f xml:space="preserve"> Time!RRT$9</f>
        <v>0</v>
      </c>
      <c r="RRU2" s="101">
        <f xml:space="preserve"> Time!RRU$9</f>
        <v>0</v>
      </c>
      <c r="RRV2" s="101">
        <f xml:space="preserve"> Time!RRV$9</f>
        <v>0</v>
      </c>
      <c r="RRW2" s="101">
        <f xml:space="preserve"> Time!RRW$9</f>
        <v>0</v>
      </c>
      <c r="RRX2" s="101">
        <f xml:space="preserve"> Time!RRX$9</f>
        <v>0</v>
      </c>
      <c r="RRY2" s="101">
        <f xml:space="preserve"> Time!RRY$9</f>
        <v>0</v>
      </c>
      <c r="RRZ2" s="101">
        <f xml:space="preserve"> Time!RRZ$9</f>
        <v>0</v>
      </c>
      <c r="RSA2" s="101">
        <f xml:space="preserve"> Time!RSA$9</f>
        <v>0</v>
      </c>
      <c r="RSB2" s="101">
        <f xml:space="preserve"> Time!RSB$9</f>
        <v>0</v>
      </c>
      <c r="RSC2" s="101">
        <f xml:space="preserve"> Time!RSC$9</f>
        <v>0</v>
      </c>
      <c r="RSD2" s="101">
        <f xml:space="preserve"> Time!RSD$9</f>
        <v>0</v>
      </c>
      <c r="RSE2" s="101">
        <f xml:space="preserve"> Time!RSE$9</f>
        <v>0</v>
      </c>
      <c r="RSF2" s="101">
        <f xml:space="preserve"> Time!RSF$9</f>
        <v>0</v>
      </c>
      <c r="RSG2" s="101">
        <f xml:space="preserve"> Time!RSG$9</f>
        <v>0</v>
      </c>
      <c r="RSH2" s="101">
        <f xml:space="preserve"> Time!RSH$9</f>
        <v>0</v>
      </c>
      <c r="RSI2" s="101">
        <f xml:space="preserve"> Time!RSI$9</f>
        <v>0</v>
      </c>
      <c r="RSJ2" s="101">
        <f xml:space="preserve"> Time!RSJ$9</f>
        <v>0</v>
      </c>
      <c r="RSK2" s="101">
        <f xml:space="preserve"> Time!RSK$9</f>
        <v>0</v>
      </c>
      <c r="RSL2" s="101">
        <f xml:space="preserve"> Time!RSL$9</f>
        <v>0</v>
      </c>
      <c r="RSM2" s="101">
        <f xml:space="preserve"> Time!RSM$9</f>
        <v>0</v>
      </c>
      <c r="RSN2" s="101">
        <f xml:space="preserve"> Time!RSN$9</f>
        <v>0</v>
      </c>
      <c r="RSO2" s="101">
        <f xml:space="preserve"> Time!RSO$9</f>
        <v>0</v>
      </c>
      <c r="RSP2" s="101">
        <f xml:space="preserve"> Time!RSP$9</f>
        <v>0</v>
      </c>
      <c r="RSQ2" s="101">
        <f xml:space="preserve"> Time!RSQ$9</f>
        <v>0</v>
      </c>
      <c r="RSR2" s="101">
        <f xml:space="preserve"> Time!RSR$9</f>
        <v>0</v>
      </c>
      <c r="RSS2" s="101">
        <f xml:space="preserve"> Time!RSS$9</f>
        <v>0</v>
      </c>
      <c r="RST2" s="101">
        <f xml:space="preserve"> Time!RST$9</f>
        <v>0</v>
      </c>
      <c r="RSU2" s="101">
        <f xml:space="preserve"> Time!RSU$9</f>
        <v>0</v>
      </c>
      <c r="RSV2" s="101">
        <f xml:space="preserve"> Time!RSV$9</f>
        <v>0</v>
      </c>
      <c r="RSW2" s="101">
        <f xml:space="preserve"> Time!RSW$9</f>
        <v>0</v>
      </c>
      <c r="RSX2" s="101">
        <f xml:space="preserve"> Time!RSX$9</f>
        <v>0</v>
      </c>
      <c r="RSY2" s="101">
        <f xml:space="preserve"> Time!RSY$9</f>
        <v>0</v>
      </c>
      <c r="RSZ2" s="101">
        <f xml:space="preserve"> Time!RSZ$9</f>
        <v>0</v>
      </c>
      <c r="RTA2" s="101">
        <f xml:space="preserve"> Time!RTA$9</f>
        <v>0</v>
      </c>
      <c r="RTB2" s="101">
        <f xml:space="preserve"> Time!RTB$9</f>
        <v>0</v>
      </c>
      <c r="RTC2" s="101">
        <f xml:space="preserve"> Time!RTC$9</f>
        <v>0</v>
      </c>
      <c r="RTD2" s="101">
        <f xml:space="preserve"> Time!RTD$9</f>
        <v>0</v>
      </c>
      <c r="RTE2" s="101">
        <f xml:space="preserve"> Time!RTE$9</f>
        <v>0</v>
      </c>
      <c r="RTF2" s="101">
        <f xml:space="preserve"> Time!RTF$9</f>
        <v>0</v>
      </c>
      <c r="RTG2" s="101">
        <f xml:space="preserve"> Time!RTG$9</f>
        <v>0</v>
      </c>
      <c r="RTH2" s="101">
        <f xml:space="preserve"> Time!RTH$9</f>
        <v>0</v>
      </c>
      <c r="RTI2" s="101">
        <f xml:space="preserve"> Time!RTI$9</f>
        <v>0</v>
      </c>
      <c r="RTJ2" s="101">
        <f xml:space="preserve"> Time!RTJ$9</f>
        <v>0</v>
      </c>
      <c r="RTK2" s="101">
        <f xml:space="preserve"> Time!RTK$9</f>
        <v>0</v>
      </c>
      <c r="RTL2" s="101">
        <f xml:space="preserve"> Time!RTL$9</f>
        <v>0</v>
      </c>
      <c r="RTM2" s="101">
        <f xml:space="preserve"> Time!RTM$9</f>
        <v>0</v>
      </c>
      <c r="RTN2" s="101">
        <f xml:space="preserve"> Time!RTN$9</f>
        <v>0</v>
      </c>
      <c r="RTO2" s="101">
        <f xml:space="preserve"> Time!RTO$9</f>
        <v>0</v>
      </c>
      <c r="RTP2" s="101">
        <f xml:space="preserve"> Time!RTP$9</f>
        <v>0</v>
      </c>
      <c r="RTQ2" s="101">
        <f xml:space="preserve"> Time!RTQ$9</f>
        <v>0</v>
      </c>
      <c r="RTR2" s="101">
        <f xml:space="preserve"> Time!RTR$9</f>
        <v>0</v>
      </c>
      <c r="RTS2" s="101">
        <f xml:space="preserve"> Time!RTS$9</f>
        <v>0</v>
      </c>
      <c r="RTT2" s="101">
        <f xml:space="preserve"> Time!RTT$9</f>
        <v>0</v>
      </c>
      <c r="RTU2" s="101">
        <f xml:space="preserve"> Time!RTU$9</f>
        <v>0</v>
      </c>
      <c r="RTV2" s="101">
        <f xml:space="preserve"> Time!RTV$9</f>
        <v>0</v>
      </c>
      <c r="RTW2" s="101">
        <f xml:space="preserve"> Time!RTW$9</f>
        <v>0</v>
      </c>
      <c r="RTX2" s="101">
        <f xml:space="preserve"> Time!RTX$9</f>
        <v>0</v>
      </c>
      <c r="RTY2" s="101">
        <f xml:space="preserve"> Time!RTY$9</f>
        <v>0</v>
      </c>
      <c r="RTZ2" s="101">
        <f xml:space="preserve"> Time!RTZ$9</f>
        <v>0</v>
      </c>
      <c r="RUA2" s="101">
        <f xml:space="preserve"> Time!RUA$9</f>
        <v>0</v>
      </c>
      <c r="RUB2" s="101">
        <f xml:space="preserve"> Time!RUB$9</f>
        <v>0</v>
      </c>
      <c r="RUC2" s="101">
        <f xml:space="preserve"> Time!RUC$9</f>
        <v>0</v>
      </c>
      <c r="RUD2" s="101">
        <f xml:space="preserve"> Time!RUD$9</f>
        <v>0</v>
      </c>
      <c r="RUE2" s="101">
        <f xml:space="preserve"> Time!RUE$9</f>
        <v>0</v>
      </c>
      <c r="RUF2" s="101">
        <f xml:space="preserve"> Time!RUF$9</f>
        <v>0</v>
      </c>
      <c r="RUG2" s="101">
        <f xml:space="preserve"> Time!RUG$9</f>
        <v>0</v>
      </c>
      <c r="RUH2" s="101">
        <f xml:space="preserve"> Time!RUH$9</f>
        <v>0</v>
      </c>
      <c r="RUI2" s="101">
        <f xml:space="preserve"> Time!RUI$9</f>
        <v>0</v>
      </c>
      <c r="RUJ2" s="101">
        <f xml:space="preserve"> Time!RUJ$9</f>
        <v>0</v>
      </c>
      <c r="RUK2" s="101">
        <f xml:space="preserve"> Time!RUK$9</f>
        <v>0</v>
      </c>
      <c r="RUL2" s="101">
        <f xml:space="preserve"> Time!RUL$9</f>
        <v>0</v>
      </c>
      <c r="RUM2" s="101">
        <f xml:space="preserve"> Time!RUM$9</f>
        <v>0</v>
      </c>
      <c r="RUN2" s="101">
        <f xml:space="preserve"> Time!RUN$9</f>
        <v>0</v>
      </c>
      <c r="RUO2" s="101">
        <f xml:space="preserve"> Time!RUO$9</f>
        <v>0</v>
      </c>
      <c r="RUP2" s="101">
        <f xml:space="preserve"> Time!RUP$9</f>
        <v>0</v>
      </c>
      <c r="RUQ2" s="101">
        <f xml:space="preserve"> Time!RUQ$9</f>
        <v>0</v>
      </c>
      <c r="RUR2" s="101">
        <f xml:space="preserve"> Time!RUR$9</f>
        <v>0</v>
      </c>
      <c r="RUS2" s="101">
        <f xml:space="preserve"> Time!RUS$9</f>
        <v>0</v>
      </c>
      <c r="RUT2" s="101">
        <f xml:space="preserve"> Time!RUT$9</f>
        <v>0</v>
      </c>
      <c r="RUU2" s="101">
        <f xml:space="preserve"> Time!RUU$9</f>
        <v>0</v>
      </c>
      <c r="RUV2" s="101">
        <f xml:space="preserve"> Time!RUV$9</f>
        <v>0</v>
      </c>
      <c r="RUW2" s="101">
        <f xml:space="preserve"> Time!RUW$9</f>
        <v>0</v>
      </c>
      <c r="RUX2" s="101">
        <f xml:space="preserve"> Time!RUX$9</f>
        <v>0</v>
      </c>
      <c r="RUY2" s="101">
        <f xml:space="preserve"> Time!RUY$9</f>
        <v>0</v>
      </c>
      <c r="RUZ2" s="101">
        <f xml:space="preserve"> Time!RUZ$9</f>
        <v>0</v>
      </c>
      <c r="RVA2" s="101">
        <f xml:space="preserve"> Time!RVA$9</f>
        <v>0</v>
      </c>
      <c r="RVB2" s="101">
        <f xml:space="preserve"> Time!RVB$9</f>
        <v>0</v>
      </c>
      <c r="RVC2" s="101">
        <f xml:space="preserve"> Time!RVC$9</f>
        <v>0</v>
      </c>
      <c r="RVD2" s="101">
        <f xml:space="preserve"> Time!RVD$9</f>
        <v>0</v>
      </c>
      <c r="RVE2" s="101">
        <f xml:space="preserve"> Time!RVE$9</f>
        <v>0</v>
      </c>
      <c r="RVF2" s="101">
        <f xml:space="preserve"> Time!RVF$9</f>
        <v>0</v>
      </c>
      <c r="RVG2" s="101">
        <f xml:space="preserve"> Time!RVG$9</f>
        <v>0</v>
      </c>
      <c r="RVH2" s="101">
        <f xml:space="preserve"> Time!RVH$9</f>
        <v>0</v>
      </c>
      <c r="RVI2" s="101">
        <f xml:space="preserve"> Time!RVI$9</f>
        <v>0</v>
      </c>
      <c r="RVJ2" s="101">
        <f xml:space="preserve"> Time!RVJ$9</f>
        <v>0</v>
      </c>
      <c r="RVK2" s="101">
        <f xml:space="preserve"> Time!RVK$9</f>
        <v>0</v>
      </c>
      <c r="RVL2" s="101">
        <f xml:space="preserve"> Time!RVL$9</f>
        <v>0</v>
      </c>
      <c r="RVM2" s="101">
        <f xml:space="preserve"> Time!RVM$9</f>
        <v>0</v>
      </c>
      <c r="RVN2" s="101">
        <f xml:space="preserve"> Time!RVN$9</f>
        <v>0</v>
      </c>
      <c r="RVO2" s="101">
        <f xml:space="preserve"> Time!RVO$9</f>
        <v>0</v>
      </c>
      <c r="RVP2" s="101">
        <f xml:space="preserve"> Time!RVP$9</f>
        <v>0</v>
      </c>
      <c r="RVQ2" s="101">
        <f xml:space="preserve"> Time!RVQ$9</f>
        <v>0</v>
      </c>
      <c r="RVR2" s="101">
        <f xml:space="preserve"> Time!RVR$9</f>
        <v>0</v>
      </c>
      <c r="RVS2" s="101">
        <f xml:space="preserve"> Time!RVS$9</f>
        <v>0</v>
      </c>
      <c r="RVT2" s="101">
        <f xml:space="preserve"> Time!RVT$9</f>
        <v>0</v>
      </c>
      <c r="RVU2" s="101">
        <f xml:space="preserve"> Time!RVU$9</f>
        <v>0</v>
      </c>
      <c r="RVV2" s="101">
        <f xml:space="preserve"> Time!RVV$9</f>
        <v>0</v>
      </c>
      <c r="RVW2" s="101">
        <f xml:space="preserve"> Time!RVW$9</f>
        <v>0</v>
      </c>
      <c r="RVX2" s="101">
        <f xml:space="preserve"> Time!RVX$9</f>
        <v>0</v>
      </c>
      <c r="RVY2" s="101">
        <f xml:space="preserve"> Time!RVY$9</f>
        <v>0</v>
      </c>
      <c r="RVZ2" s="101">
        <f xml:space="preserve"> Time!RVZ$9</f>
        <v>0</v>
      </c>
      <c r="RWA2" s="101">
        <f xml:space="preserve"> Time!RWA$9</f>
        <v>0</v>
      </c>
      <c r="RWB2" s="101">
        <f xml:space="preserve"> Time!RWB$9</f>
        <v>0</v>
      </c>
      <c r="RWC2" s="101">
        <f xml:space="preserve"> Time!RWC$9</f>
        <v>0</v>
      </c>
      <c r="RWD2" s="101">
        <f xml:space="preserve"> Time!RWD$9</f>
        <v>0</v>
      </c>
      <c r="RWE2" s="101">
        <f xml:space="preserve"> Time!RWE$9</f>
        <v>0</v>
      </c>
      <c r="RWF2" s="101">
        <f xml:space="preserve"> Time!RWF$9</f>
        <v>0</v>
      </c>
      <c r="RWG2" s="101">
        <f xml:space="preserve"> Time!RWG$9</f>
        <v>0</v>
      </c>
      <c r="RWH2" s="101">
        <f xml:space="preserve"> Time!RWH$9</f>
        <v>0</v>
      </c>
      <c r="RWI2" s="101">
        <f xml:space="preserve"> Time!RWI$9</f>
        <v>0</v>
      </c>
      <c r="RWJ2" s="101">
        <f xml:space="preserve"> Time!RWJ$9</f>
        <v>0</v>
      </c>
      <c r="RWK2" s="101">
        <f xml:space="preserve"> Time!RWK$9</f>
        <v>0</v>
      </c>
      <c r="RWL2" s="101">
        <f xml:space="preserve"> Time!RWL$9</f>
        <v>0</v>
      </c>
      <c r="RWM2" s="101">
        <f xml:space="preserve"> Time!RWM$9</f>
        <v>0</v>
      </c>
      <c r="RWN2" s="101">
        <f xml:space="preserve"> Time!RWN$9</f>
        <v>0</v>
      </c>
      <c r="RWO2" s="101">
        <f xml:space="preserve"> Time!RWO$9</f>
        <v>0</v>
      </c>
      <c r="RWP2" s="101">
        <f xml:space="preserve"> Time!RWP$9</f>
        <v>0</v>
      </c>
      <c r="RWQ2" s="101">
        <f xml:space="preserve"> Time!RWQ$9</f>
        <v>0</v>
      </c>
      <c r="RWR2" s="101">
        <f xml:space="preserve"> Time!RWR$9</f>
        <v>0</v>
      </c>
      <c r="RWS2" s="101">
        <f xml:space="preserve"> Time!RWS$9</f>
        <v>0</v>
      </c>
      <c r="RWT2" s="101">
        <f xml:space="preserve"> Time!RWT$9</f>
        <v>0</v>
      </c>
      <c r="RWU2" s="101">
        <f xml:space="preserve"> Time!RWU$9</f>
        <v>0</v>
      </c>
      <c r="RWV2" s="101">
        <f xml:space="preserve"> Time!RWV$9</f>
        <v>0</v>
      </c>
      <c r="RWW2" s="101">
        <f xml:space="preserve"> Time!RWW$9</f>
        <v>0</v>
      </c>
      <c r="RWX2" s="101">
        <f xml:space="preserve"> Time!RWX$9</f>
        <v>0</v>
      </c>
      <c r="RWY2" s="101">
        <f xml:space="preserve"> Time!RWY$9</f>
        <v>0</v>
      </c>
      <c r="RWZ2" s="101">
        <f xml:space="preserve"> Time!RWZ$9</f>
        <v>0</v>
      </c>
      <c r="RXA2" s="101">
        <f xml:space="preserve"> Time!RXA$9</f>
        <v>0</v>
      </c>
      <c r="RXB2" s="101">
        <f xml:space="preserve"> Time!RXB$9</f>
        <v>0</v>
      </c>
      <c r="RXC2" s="101">
        <f xml:space="preserve"> Time!RXC$9</f>
        <v>0</v>
      </c>
      <c r="RXD2" s="101">
        <f xml:space="preserve"> Time!RXD$9</f>
        <v>0</v>
      </c>
      <c r="RXE2" s="101">
        <f xml:space="preserve"> Time!RXE$9</f>
        <v>0</v>
      </c>
      <c r="RXF2" s="101">
        <f xml:space="preserve"> Time!RXF$9</f>
        <v>0</v>
      </c>
      <c r="RXG2" s="101">
        <f xml:space="preserve"> Time!RXG$9</f>
        <v>0</v>
      </c>
      <c r="RXH2" s="101">
        <f xml:space="preserve"> Time!RXH$9</f>
        <v>0</v>
      </c>
      <c r="RXI2" s="101">
        <f xml:space="preserve"> Time!RXI$9</f>
        <v>0</v>
      </c>
      <c r="RXJ2" s="101">
        <f xml:space="preserve"> Time!RXJ$9</f>
        <v>0</v>
      </c>
      <c r="RXK2" s="101">
        <f xml:space="preserve"> Time!RXK$9</f>
        <v>0</v>
      </c>
      <c r="RXL2" s="101">
        <f xml:space="preserve"> Time!RXL$9</f>
        <v>0</v>
      </c>
      <c r="RXM2" s="101">
        <f xml:space="preserve"> Time!RXM$9</f>
        <v>0</v>
      </c>
      <c r="RXN2" s="101">
        <f xml:space="preserve"> Time!RXN$9</f>
        <v>0</v>
      </c>
      <c r="RXO2" s="101">
        <f xml:space="preserve"> Time!RXO$9</f>
        <v>0</v>
      </c>
      <c r="RXP2" s="101">
        <f xml:space="preserve"> Time!RXP$9</f>
        <v>0</v>
      </c>
      <c r="RXQ2" s="101">
        <f xml:space="preserve"> Time!RXQ$9</f>
        <v>0</v>
      </c>
      <c r="RXR2" s="101">
        <f xml:space="preserve"> Time!RXR$9</f>
        <v>0</v>
      </c>
      <c r="RXS2" s="101">
        <f xml:space="preserve"> Time!RXS$9</f>
        <v>0</v>
      </c>
      <c r="RXT2" s="101">
        <f xml:space="preserve"> Time!RXT$9</f>
        <v>0</v>
      </c>
      <c r="RXU2" s="101">
        <f xml:space="preserve"> Time!RXU$9</f>
        <v>0</v>
      </c>
      <c r="RXV2" s="101">
        <f xml:space="preserve"> Time!RXV$9</f>
        <v>0</v>
      </c>
      <c r="RXW2" s="101">
        <f xml:space="preserve"> Time!RXW$9</f>
        <v>0</v>
      </c>
      <c r="RXX2" s="101">
        <f xml:space="preserve"> Time!RXX$9</f>
        <v>0</v>
      </c>
      <c r="RXY2" s="101">
        <f xml:space="preserve"> Time!RXY$9</f>
        <v>0</v>
      </c>
      <c r="RXZ2" s="101">
        <f xml:space="preserve"> Time!RXZ$9</f>
        <v>0</v>
      </c>
      <c r="RYA2" s="101">
        <f xml:space="preserve"> Time!RYA$9</f>
        <v>0</v>
      </c>
      <c r="RYB2" s="101">
        <f xml:space="preserve"> Time!RYB$9</f>
        <v>0</v>
      </c>
      <c r="RYC2" s="101">
        <f xml:space="preserve"> Time!RYC$9</f>
        <v>0</v>
      </c>
      <c r="RYD2" s="101">
        <f xml:space="preserve"> Time!RYD$9</f>
        <v>0</v>
      </c>
      <c r="RYE2" s="101">
        <f xml:space="preserve"> Time!RYE$9</f>
        <v>0</v>
      </c>
      <c r="RYF2" s="101">
        <f xml:space="preserve"> Time!RYF$9</f>
        <v>0</v>
      </c>
      <c r="RYG2" s="101">
        <f xml:space="preserve"> Time!RYG$9</f>
        <v>0</v>
      </c>
      <c r="RYH2" s="101">
        <f xml:space="preserve"> Time!RYH$9</f>
        <v>0</v>
      </c>
      <c r="RYI2" s="101">
        <f xml:space="preserve"> Time!RYI$9</f>
        <v>0</v>
      </c>
      <c r="RYJ2" s="101">
        <f xml:space="preserve"> Time!RYJ$9</f>
        <v>0</v>
      </c>
      <c r="RYK2" s="101">
        <f xml:space="preserve"> Time!RYK$9</f>
        <v>0</v>
      </c>
      <c r="RYL2" s="101">
        <f xml:space="preserve"> Time!RYL$9</f>
        <v>0</v>
      </c>
      <c r="RYM2" s="101">
        <f xml:space="preserve"> Time!RYM$9</f>
        <v>0</v>
      </c>
      <c r="RYN2" s="101">
        <f xml:space="preserve"> Time!RYN$9</f>
        <v>0</v>
      </c>
      <c r="RYO2" s="101">
        <f xml:space="preserve"> Time!RYO$9</f>
        <v>0</v>
      </c>
      <c r="RYP2" s="101">
        <f xml:space="preserve"> Time!RYP$9</f>
        <v>0</v>
      </c>
      <c r="RYQ2" s="101">
        <f xml:space="preserve"> Time!RYQ$9</f>
        <v>0</v>
      </c>
      <c r="RYR2" s="101">
        <f xml:space="preserve"> Time!RYR$9</f>
        <v>0</v>
      </c>
      <c r="RYS2" s="101">
        <f xml:space="preserve"> Time!RYS$9</f>
        <v>0</v>
      </c>
      <c r="RYT2" s="101">
        <f xml:space="preserve"> Time!RYT$9</f>
        <v>0</v>
      </c>
      <c r="RYU2" s="101">
        <f xml:space="preserve"> Time!RYU$9</f>
        <v>0</v>
      </c>
      <c r="RYV2" s="101">
        <f xml:space="preserve"> Time!RYV$9</f>
        <v>0</v>
      </c>
      <c r="RYW2" s="101">
        <f xml:space="preserve"> Time!RYW$9</f>
        <v>0</v>
      </c>
      <c r="RYX2" s="101">
        <f xml:space="preserve"> Time!RYX$9</f>
        <v>0</v>
      </c>
      <c r="RYY2" s="101">
        <f xml:space="preserve"> Time!RYY$9</f>
        <v>0</v>
      </c>
      <c r="RYZ2" s="101">
        <f xml:space="preserve"> Time!RYZ$9</f>
        <v>0</v>
      </c>
      <c r="RZA2" s="101">
        <f xml:space="preserve"> Time!RZA$9</f>
        <v>0</v>
      </c>
      <c r="RZB2" s="101">
        <f xml:space="preserve"> Time!RZB$9</f>
        <v>0</v>
      </c>
      <c r="RZC2" s="101">
        <f xml:space="preserve"> Time!RZC$9</f>
        <v>0</v>
      </c>
      <c r="RZD2" s="101">
        <f xml:space="preserve"> Time!RZD$9</f>
        <v>0</v>
      </c>
      <c r="RZE2" s="101">
        <f xml:space="preserve"> Time!RZE$9</f>
        <v>0</v>
      </c>
      <c r="RZF2" s="101">
        <f xml:space="preserve"> Time!RZF$9</f>
        <v>0</v>
      </c>
      <c r="RZG2" s="101">
        <f xml:space="preserve"> Time!RZG$9</f>
        <v>0</v>
      </c>
      <c r="RZH2" s="101">
        <f xml:space="preserve"> Time!RZH$9</f>
        <v>0</v>
      </c>
      <c r="RZI2" s="101">
        <f xml:space="preserve"> Time!RZI$9</f>
        <v>0</v>
      </c>
      <c r="RZJ2" s="101">
        <f xml:space="preserve"> Time!RZJ$9</f>
        <v>0</v>
      </c>
      <c r="RZK2" s="101">
        <f xml:space="preserve"> Time!RZK$9</f>
        <v>0</v>
      </c>
      <c r="RZL2" s="101">
        <f xml:space="preserve"> Time!RZL$9</f>
        <v>0</v>
      </c>
      <c r="RZM2" s="101">
        <f xml:space="preserve"> Time!RZM$9</f>
        <v>0</v>
      </c>
      <c r="RZN2" s="101">
        <f xml:space="preserve"> Time!RZN$9</f>
        <v>0</v>
      </c>
      <c r="RZO2" s="101">
        <f xml:space="preserve"> Time!RZO$9</f>
        <v>0</v>
      </c>
      <c r="RZP2" s="101">
        <f xml:space="preserve"> Time!RZP$9</f>
        <v>0</v>
      </c>
      <c r="RZQ2" s="101">
        <f xml:space="preserve"> Time!RZQ$9</f>
        <v>0</v>
      </c>
      <c r="RZR2" s="101">
        <f xml:space="preserve"> Time!RZR$9</f>
        <v>0</v>
      </c>
      <c r="RZS2" s="101">
        <f xml:space="preserve"> Time!RZS$9</f>
        <v>0</v>
      </c>
      <c r="RZT2" s="101">
        <f xml:space="preserve"> Time!RZT$9</f>
        <v>0</v>
      </c>
      <c r="RZU2" s="101">
        <f xml:space="preserve"> Time!RZU$9</f>
        <v>0</v>
      </c>
      <c r="RZV2" s="101">
        <f xml:space="preserve"> Time!RZV$9</f>
        <v>0</v>
      </c>
      <c r="RZW2" s="101">
        <f xml:space="preserve"> Time!RZW$9</f>
        <v>0</v>
      </c>
      <c r="RZX2" s="101">
        <f xml:space="preserve"> Time!RZX$9</f>
        <v>0</v>
      </c>
      <c r="RZY2" s="101">
        <f xml:space="preserve"> Time!RZY$9</f>
        <v>0</v>
      </c>
      <c r="RZZ2" s="101">
        <f xml:space="preserve"> Time!RZZ$9</f>
        <v>0</v>
      </c>
      <c r="SAA2" s="101">
        <f xml:space="preserve"> Time!SAA$9</f>
        <v>0</v>
      </c>
      <c r="SAB2" s="101">
        <f xml:space="preserve"> Time!SAB$9</f>
        <v>0</v>
      </c>
      <c r="SAC2" s="101">
        <f xml:space="preserve"> Time!SAC$9</f>
        <v>0</v>
      </c>
      <c r="SAD2" s="101">
        <f xml:space="preserve"> Time!SAD$9</f>
        <v>0</v>
      </c>
      <c r="SAE2" s="101">
        <f xml:space="preserve"> Time!SAE$9</f>
        <v>0</v>
      </c>
      <c r="SAF2" s="101">
        <f xml:space="preserve"> Time!SAF$9</f>
        <v>0</v>
      </c>
      <c r="SAG2" s="101">
        <f xml:space="preserve"> Time!SAG$9</f>
        <v>0</v>
      </c>
      <c r="SAH2" s="101">
        <f xml:space="preserve"> Time!SAH$9</f>
        <v>0</v>
      </c>
      <c r="SAI2" s="101">
        <f xml:space="preserve"> Time!SAI$9</f>
        <v>0</v>
      </c>
      <c r="SAJ2" s="101">
        <f xml:space="preserve"> Time!SAJ$9</f>
        <v>0</v>
      </c>
      <c r="SAK2" s="101">
        <f xml:space="preserve"> Time!SAK$9</f>
        <v>0</v>
      </c>
      <c r="SAL2" s="101">
        <f xml:space="preserve"> Time!SAL$9</f>
        <v>0</v>
      </c>
      <c r="SAM2" s="101">
        <f xml:space="preserve"> Time!SAM$9</f>
        <v>0</v>
      </c>
      <c r="SAN2" s="101">
        <f xml:space="preserve"> Time!SAN$9</f>
        <v>0</v>
      </c>
      <c r="SAO2" s="101">
        <f xml:space="preserve"> Time!SAO$9</f>
        <v>0</v>
      </c>
      <c r="SAP2" s="101">
        <f xml:space="preserve"> Time!SAP$9</f>
        <v>0</v>
      </c>
      <c r="SAQ2" s="101">
        <f xml:space="preserve"> Time!SAQ$9</f>
        <v>0</v>
      </c>
      <c r="SAR2" s="101">
        <f xml:space="preserve"> Time!SAR$9</f>
        <v>0</v>
      </c>
      <c r="SAS2" s="101">
        <f xml:space="preserve"> Time!SAS$9</f>
        <v>0</v>
      </c>
      <c r="SAT2" s="101">
        <f xml:space="preserve"> Time!SAT$9</f>
        <v>0</v>
      </c>
      <c r="SAU2" s="101">
        <f xml:space="preserve"> Time!SAU$9</f>
        <v>0</v>
      </c>
      <c r="SAV2" s="101">
        <f xml:space="preserve"> Time!SAV$9</f>
        <v>0</v>
      </c>
      <c r="SAW2" s="101">
        <f xml:space="preserve"> Time!SAW$9</f>
        <v>0</v>
      </c>
      <c r="SAX2" s="101">
        <f xml:space="preserve"> Time!SAX$9</f>
        <v>0</v>
      </c>
      <c r="SAY2" s="101">
        <f xml:space="preserve"> Time!SAY$9</f>
        <v>0</v>
      </c>
      <c r="SAZ2" s="101">
        <f xml:space="preserve"> Time!SAZ$9</f>
        <v>0</v>
      </c>
      <c r="SBA2" s="101">
        <f xml:space="preserve"> Time!SBA$9</f>
        <v>0</v>
      </c>
      <c r="SBB2" s="101">
        <f xml:space="preserve"> Time!SBB$9</f>
        <v>0</v>
      </c>
      <c r="SBC2" s="101">
        <f xml:space="preserve"> Time!SBC$9</f>
        <v>0</v>
      </c>
      <c r="SBD2" s="101">
        <f xml:space="preserve"> Time!SBD$9</f>
        <v>0</v>
      </c>
      <c r="SBE2" s="101">
        <f xml:space="preserve"> Time!SBE$9</f>
        <v>0</v>
      </c>
      <c r="SBF2" s="101">
        <f xml:space="preserve"> Time!SBF$9</f>
        <v>0</v>
      </c>
      <c r="SBG2" s="101">
        <f xml:space="preserve"> Time!SBG$9</f>
        <v>0</v>
      </c>
      <c r="SBH2" s="101">
        <f xml:space="preserve"> Time!SBH$9</f>
        <v>0</v>
      </c>
      <c r="SBI2" s="101">
        <f xml:space="preserve"> Time!SBI$9</f>
        <v>0</v>
      </c>
      <c r="SBJ2" s="101">
        <f xml:space="preserve"> Time!SBJ$9</f>
        <v>0</v>
      </c>
      <c r="SBK2" s="101">
        <f xml:space="preserve"> Time!SBK$9</f>
        <v>0</v>
      </c>
      <c r="SBL2" s="101">
        <f xml:space="preserve"> Time!SBL$9</f>
        <v>0</v>
      </c>
      <c r="SBM2" s="101">
        <f xml:space="preserve"> Time!SBM$9</f>
        <v>0</v>
      </c>
      <c r="SBN2" s="101">
        <f xml:space="preserve"> Time!SBN$9</f>
        <v>0</v>
      </c>
      <c r="SBO2" s="101">
        <f xml:space="preserve"> Time!SBO$9</f>
        <v>0</v>
      </c>
      <c r="SBP2" s="101">
        <f xml:space="preserve"> Time!SBP$9</f>
        <v>0</v>
      </c>
      <c r="SBQ2" s="101">
        <f xml:space="preserve"> Time!SBQ$9</f>
        <v>0</v>
      </c>
      <c r="SBR2" s="101">
        <f xml:space="preserve"> Time!SBR$9</f>
        <v>0</v>
      </c>
      <c r="SBS2" s="101">
        <f xml:space="preserve"> Time!SBS$9</f>
        <v>0</v>
      </c>
      <c r="SBT2" s="101">
        <f xml:space="preserve"> Time!SBT$9</f>
        <v>0</v>
      </c>
      <c r="SBU2" s="101">
        <f xml:space="preserve"> Time!SBU$9</f>
        <v>0</v>
      </c>
      <c r="SBV2" s="101">
        <f xml:space="preserve"> Time!SBV$9</f>
        <v>0</v>
      </c>
      <c r="SBW2" s="101">
        <f xml:space="preserve"> Time!SBW$9</f>
        <v>0</v>
      </c>
      <c r="SBX2" s="101">
        <f xml:space="preserve"> Time!SBX$9</f>
        <v>0</v>
      </c>
      <c r="SBY2" s="101">
        <f xml:space="preserve"> Time!SBY$9</f>
        <v>0</v>
      </c>
      <c r="SBZ2" s="101">
        <f xml:space="preserve"> Time!SBZ$9</f>
        <v>0</v>
      </c>
      <c r="SCA2" s="101">
        <f xml:space="preserve"> Time!SCA$9</f>
        <v>0</v>
      </c>
      <c r="SCB2" s="101">
        <f xml:space="preserve"> Time!SCB$9</f>
        <v>0</v>
      </c>
      <c r="SCC2" s="101">
        <f xml:space="preserve"> Time!SCC$9</f>
        <v>0</v>
      </c>
      <c r="SCD2" s="101">
        <f xml:space="preserve"> Time!SCD$9</f>
        <v>0</v>
      </c>
      <c r="SCE2" s="101">
        <f xml:space="preserve"> Time!SCE$9</f>
        <v>0</v>
      </c>
      <c r="SCF2" s="101">
        <f xml:space="preserve"> Time!SCF$9</f>
        <v>0</v>
      </c>
      <c r="SCG2" s="101">
        <f xml:space="preserve"> Time!SCG$9</f>
        <v>0</v>
      </c>
      <c r="SCH2" s="101">
        <f xml:space="preserve"> Time!SCH$9</f>
        <v>0</v>
      </c>
      <c r="SCI2" s="101">
        <f xml:space="preserve"> Time!SCI$9</f>
        <v>0</v>
      </c>
      <c r="SCJ2" s="101">
        <f xml:space="preserve"> Time!SCJ$9</f>
        <v>0</v>
      </c>
      <c r="SCK2" s="101">
        <f xml:space="preserve"> Time!SCK$9</f>
        <v>0</v>
      </c>
      <c r="SCL2" s="101">
        <f xml:space="preserve"> Time!SCL$9</f>
        <v>0</v>
      </c>
      <c r="SCM2" s="101">
        <f xml:space="preserve"> Time!SCM$9</f>
        <v>0</v>
      </c>
      <c r="SCN2" s="101">
        <f xml:space="preserve"> Time!SCN$9</f>
        <v>0</v>
      </c>
      <c r="SCO2" s="101">
        <f xml:space="preserve"> Time!SCO$9</f>
        <v>0</v>
      </c>
      <c r="SCP2" s="101">
        <f xml:space="preserve"> Time!SCP$9</f>
        <v>0</v>
      </c>
      <c r="SCQ2" s="101">
        <f xml:space="preserve"> Time!SCQ$9</f>
        <v>0</v>
      </c>
      <c r="SCR2" s="101">
        <f xml:space="preserve"> Time!SCR$9</f>
        <v>0</v>
      </c>
      <c r="SCS2" s="101">
        <f xml:space="preserve"> Time!SCS$9</f>
        <v>0</v>
      </c>
      <c r="SCT2" s="101">
        <f xml:space="preserve"> Time!SCT$9</f>
        <v>0</v>
      </c>
      <c r="SCU2" s="101">
        <f xml:space="preserve"> Time!SCU$9</f>
        <v>0</v>
      </c>
      <c r="SCV2" s="101">
        <f xml:space="preserve"> Time!SCV$9</f>
        <v>0</v>
      </c>
      <c r="SCW2" s="101">
        <f xml:space="preserve"> Time!SCW$9</f>
        <v>0</v>
      </c>
      <c r="SCX2" s="101">
        <f xml:space="preserve"> Time!SCX$9</f>
        <v>0</v>
      </c>
      <c r="SCY2" s="101">
        <f xml:space="preserve"> Time!SCY$9</f>
        <v>0</v>
      </c>
      <c r="SCZ2" s="101">
        <f xml:space="preserve"> Time!SCZ$9</f>
        <v>0</v>
      </c>
      <c r="SDA2" s="101">
        <f xml:space="preserve"> Time!SDA$9</f>
        <v>0</v>
      </c>
      <c r="SDB2" s="101">
        <f xml:space="preserve"> Time!SDB$9</f>
        <v>0</v>
      </c>
      <c r="SDC2" s="101">
        <f xml:space="preserve"> Time!SDC$9</f>
        <v>0</v>
      </c>
      <c r="SDD2" s="101">
        <f xml:space="preserve"> Time!SDD$9</f>
        <v>0</v>
      </c>
      <c r="SDE2" s="101">
        <f xml:space="preserve"> Time!SDE$9</f>
        <v>0</v>
      </c>
      <c r="SDF2" s="101">
        <f xml:space="preserve"> Time!SDF$9</f>
        <v>0</v>
      </c>
      <c r="SDG2" s="101">
        <f xml:space="preserve"> Time!SDG$9</f>
        <v>0</v>
      </c>
      <c r="SDH2" s="101">
        <f xml:space="preserve"> Time!SDH$9</f>
        <v>0</v>
      </c>
      <c r="SDI2" s="101">
        <f xml:space="preserve"> Time!SDI$9</f>
        <v>0</v>
      </c>
      <c r="SDJ2" s="101">
        <f xml:space="preserve"> Time!SDJ$9</f>
        <v>0</v>
      </c>
      <c r="SDK2" s="101">
        <f xml:space="preserve"> Time!SDK$9</f>
        <v>0</v>
      </c>
      <c r="SDL2" s="101">
        <f xml:space="preserve"> Time!SDL$9</f>
        <v>0</v>
      </c>
      <c r="SDM2" s="101">
        <f xml:space="preserve"> Time!SDM$9</f>
        <v>0</v>
      </c>
      <c r="SDN2" s="101">
        <f xml:space="preserve"> Time!SDN$9</f>
        <v>0</v>
      </c>
      <c r="SDO2" s="101">
        <f xml:space="preserve"> Time!SDO$9</f>
        <v>0</v>
      </c>
      <c r="SDP2" s="101">
        <f xml:space="preserve"> Time!SDP$9</f>
        <v>0</v>
      </c>
      <c r="SDQ2" s="101">
        <f xml:space="preserve"> Time!SDQ$9</f>
        <v>0</v>
      </c>
      <c r="SDR2" s="101">
        <f xml:space="preserve"> Time!SDR$9</f>
        <v>0</v>
      </c>
      <c r="SDS2" s="101">
        <f xml:space="preserve"> Time!SDS$9</f>
        <v>0</v>
      </c>
      <c r="SDT2" s="101">
        <f xml:space="preserve"> Time!SDT$9</f>
        <v>0</v>
      </c>
      <c r="SDU2" s="101">
        <f xml:space="preserve"> Time!SDU$9</f>
        <v>0</v>
      </c>
      <c r="SDV2" s="101">
        <f xml:space="preserve"> Time!SDV$9</f>
        <v>0</v>
      </c>
      <c r="SDW2" s="101">
        <f xml:space="preserve"> Time!SDW$9</f>
        <v>0</v>
      </c>
      <c r="SDX2" s="101">
        <f xml:space="preserve"> Time!SDX$9</f>
        <v>0</v>
      </c>
      <c r="SDY2" s="101">
        <f xml:space="preserve"> Time!SDY$9</f>
        <v>0</v>
      </c>
      <c r="SDZ2" s="101">
        <f xml:space="preserve"> Time!SDZ$9</f>
        <v>0</v>
      </c>
      <c r="SEA2" s="101">
        <f xml:space="preserve"> Time!SEA$9</f>
        <v>0</v>
      </c>
      <c r="SEB2" s="101">
        <f xml:space="preserve"> Time!SEB$9</f>
        <v>0</v>
      </c>
      <c r="SEC2" s="101">
        <f xml:space="preserve"> Time!SEC$9</f>
        <v>0</v>
      </c>
      <c r="SED2" s="101">
        <f xml:space="preserve"> Time!SED$9</f>
        <v>0</v>
      </c>
      <c r="SEE2" s="101">
        <f xml:space="preserve"> Time!SEE$9</f>
        <v>0</v>
      </c>
      <c r="SEF2" s="101">
        <f xml:space="preserve"> Time!SEF$9</f>
        <v>0</v>
      </c>
      <c r="SEG2" s="101">
        <f xml:space="preserve"> Time!SEG$9</f>
        <v>0</v>
      </c>
      <c r="SEH2" s="101">
        <f xml:space="preserve"> Time!SEH$9</f>
        <v>0</v>
      </c>
      <c r="SEI2" s="101">
        <f xml:space="preserve"> Time!SEI$9</f>
        <v>0</v>
      </c>
      <c r="SEJ2" s="101">
        <f xml:space="preserve"> Time!SEJ$9</f>
        <v>0</v>
      </c>
      <c r="SEK2" s="101">
        <f xml:space="preserve"> Time!SEK$9</f>
        <v>0</v>
      </c>
      <c r="SEL2" s="101">
        <f xml:space="preserve"> Time!SEL$9</f>
        <v>0</v>
      </c>
      <c r="SEM2" s="101">
        <f xml:space="preserve"> Time!SEM$9</f>
        <v>0</v>
      </c>
      <c r="SEN2" s="101">
        <f xml:space="preserve"> Time!SEN$9</f>
        <v>0</v>
      </c>
      <c r="SEO2" s="101">
        <f xml:space="preserve"> Time!SEO$9</f>
        <v>0</v>
      </c>
      <c r="SEP2" s="101">
        <f xml:space="preserve"> Time!SEP$9</f>
        <v>0</v>
      </c>
      <c r="SEQ2" s="101">
        <f xml:space="preserve"> Time!SEQ$9</f>
        <v>0</v>
      </c>
      <c r="SER2" s="101">
        <f xml:space="preserve"> Time!SER$9</f>
        <v>0</v>
      </c>
      <c r="SES2" s="101">
        <f xml:space="preserve"> Time!SES$9</f>
        <v>0</v>
      </c>
      <c r="SET2" s="101">
        <f xml:space="preserve"> Time!SET$9</f>
        <v>0</v>
      </c>
      <c r="SEU2" s="101">
        <f xml:space="preserve"> Time!SEU$9</f>
        <v>0</v>
      </c>
      <c r="SEV2" s="101">
        <f xml:space="preserve"> Time!SEV$9</f>
        <v>0</v>
      </c>
      <c r="SEW2" s="101">
        <f xml:space="preserve"> Time!SEW$9</f>
        <v>0</v>
      </c>
      <c r="SEX2" s="101">
        <f xml:space="preserve"> Time!SEX$9</f>
        <v>0</v>
      </c>
      <c r="SEY2" s="101">
        <f xml:space="preserve"> Time!SEY$9</f>
        <v>0</v>
      </c>
      <c r="SEZ2" s="101">
        <f xml:space="preserve"> Time!SEZ$9</f>
        <v>0</v>
      </c>
      <c r="SFA2" s="101">
        <f xml:space="preserve"> Time!SFA$9</f>
        <v>0</v>
      </c>
      <c r="SFB2" s="101">
        <f xml:space="preserve"> Time!SFB$9</f>
        <v>0</v>
      </c>
      <c r="SFC2" s="101">
        <f xml:space="preserve"> Time!SFC$9</f>
        <v>0</v>
      </c>
      <c r="SFD2" s="101">
        <f xml:space="preserve"> Time!SFD$9</f>
        <v>0</v>
      </c>
      <c r="SFE2" s="101">
        <f xml:space="preserve"> Time!SFE$9</f>
        <v>0</v>
      </c>
      <c r="SFF2" s="101">
        <f xml:space="preserve"> Time!SFF$9</f>
        <v>0</v>
      </c>
      <c r="SFG2" s="101">
        <f xml:space="preserve"> Time!SFG$9</f>
        <v>0</v>
      </c>
      <c r="SFH2" s="101">
        <f xml:space="preserve"> Time!SFH$9</f>
        <v>0</v>
      </c>
      <c r="SFI2" s="101">
        <f xml:space="preserve"> Time!SFI$9</f>
        <v>0</v>
      </c>
      <c r="SFJ2" s="101">
        <f xml:space="preserve"> Time!SFJ$9</f>
        <v>0</v>
      </c>
      <c r="SFK2" s="101">
        <f xml:space="preserve"> Time!SFK$9</f>
        <v>0</v>
      </c>
      <c r="SFL2" s="101">
        <f xml:space="preserve"> Time!SFL$9</f>
        <v>0</v>
      </c>
      <c r="SFM2" s="101">
        <f xml:space="preserve"> Time!SFM$9</f>
        <v>0</v>
      </c>
      <c r="SFN2" s="101">
        <f xml:space="preserve"> Time!SFN$9</f>
        <v>0</v>
      </c>
      <c r="SFO2" s="101">
        <f xml:space="preserve"> Time!SFO$9</f>
        <v>0</v>
      </c>
      <c r="SFP2" s="101">
        <f xml:space="preserve"> Time!SFP$9</f>
        <v>0</v>
      </c>
      <c r="SFQ2" s="101">
        <f xml:space="preserve"> Time!SFQ$9</f>
        <v>0</v>
      </c>
      <c r="SFR2" s="101">
        <f xml:space="preserve"> Time!SFR$9</f>
        <v>0</v>
      </c>
      <c r="SFS2" s="101">
        <f xml:space="preserve"> Time!SFS$9</f>
        <v>0</v>
      </c>
      <c r="SFT2" s="101">
        <f xml:space="preserve"> Time!SFT$9</f>
        <v>0</v>
      </c>
      <c r="SFU2" s="101">
        <f xml:space="preserve"> Time!SFU$9</f>
        <v>0</v>
      </c>
      <c r="SFV2" s="101">
        <f xml:space="preserve"> Time!SFV$9</f>
        <v>0</v>
      </c>
      <c r="SFW2" s="101">
        <f xml:space="preserve"> Time!SFW$9</f>
        <v>0</v>
      </c>
      <c r="SFX2" s="101">
        <f xml:space="preserve"> Time!SFX$9</f>
        <v>0</v>
      </c>
      <c r="SFY2" s="101">
        <f xml:space="preserve"> Time!SFY$9</f>
        <v>0</v>
      </c>
      <c r="SFZ2" s="101">
        <f xml:space="preserve"> Time!SFZ$9</f>
        <v>0</v>
      </c>
      <c r="SGA2" s="101">
        <f xml:space="preserve"> Time!SGA$9</f>
        <v>0</v>
      </c>
      <c r="SGB2" s="101">
        <f xml:space="preserve"> Time!SGB$9</f>
        <v>0</v>
      </c>
      <c r="SGC2" s="101">
        <f xml:space="preserve"> Time!SGC$9</f>
        <v>0</v>
      </c>
      <c r="SGD2" s="101">
        <f xml:space="preserve"> Time!SGD$9</f>
        <v>0</v>
      </c>
      <c r="SGE2" s="101">
        <f xml:space="preserve"> Time!SGE$9</f>
        <v>0</v>
      </c>
      <c r="SGF2" s="101">
        <f xml:space="preserve"> Time!SGF$9</f>
        <v>0</v>
      </c>
      <c r="SGG2" s="101">
        <f xml:space="preserve"> Time!SGG$9</f>
        <v>0</v>
      </c>
      <c r="SGH2" s="101">
        <f xml:space="preserve"> Time!SGH$9</f>
        <v>0</v>
      </c>
      <c r="SGI2" s="101">
        <f xml:space="preserve"> Time!SGI$9</f>
        <v>0</v>
      </c>
      <c r="SGJ2" s="101">
        <f xml:space="preserve"> Time!SGJ$9</f>
        <v>0</v>
      </c>
      <c r="SGK2" s="101">
        <f xml:space="preserve"> Time!SGK$9</f>
        <v>0</v>
      </c>
      <c r="SGL2" s="101">
        <f xml:space="preserve"> Time!SGL$9</f>
        <v>0</v>
      </c>
      <c r="SGM2" s="101">
        <f xml:space="preserve"> Time!SGM$9</f>
        <v>0</v>
      </c>
      <c r="SGN2" s="101">
        <f xml:space="preserve"> Time!SGN$9</f>
        <v>0</v>
      </c>
      <c r="SGO2" s="101">
        <f xml:space="preserve"> Time!SGO$9</f>
        <v>0</v>
      </c>
      <c r="SGP2" s="101">
        <f xml:space="preserve"> Time!SGP$9</f>
        <v>0</v>
      </c>
      <c r="SGQ2" s="101">
        <f xml:space="preserve"> Time!SGQ$9</f>
        <v>0</v>
      </c>
      <c r="SGR2" s="101">
        <f xml:space="preserve"> Time!SGR$9</f>
        <v>0</v>
      </c>
      <c r="SGS2" s="101">
        <f xml:space="preserve"> Time!SGS$9</f>
        <v>0</v>
      </c>
      <c r="SGT2" s="101">
        <f xml:space="preserve"> Time!SGT$9</f>
        <v>0</v>
      </c>
      <c r="SGU2" s="101">
        <f xml:space="preserve"> Time!SGU$9</f>
        <v>0</v>
      </c>
      <c r="SGV2" s="101">
        <f xml:space="preserve"> Time!SGV$9</f>
        <v>0</v>
      </c>
      <c r="SGW2" s="101">
        <f xml:space="preserve"> Time!SGW$9</f>
        <v>0</v>
      </c>
      <c r="SGX2" s="101">
        <f xml:space="preserve"> Time!SGX$9</f>
        <v>0</v>
      </c>
      <c r="SGY2" s="101">
        <f xml:space="preserve"> Time!SGY$9</f>
        <v>0</v>
      </c>
      <c r="SGZ2" s="101">
        <f xml:space="preserve"> Time!SGZ$9</f>
        <v>0</v>
      </c>
      <c r="SHA2" s="101">
        <f xml:space="preserve"> Time!SHA$9</f>
        <v>0</v>
      </c>
      <c r="SHB2" s="101">
        <f xml:space="preserve"> Time!SHB$9</f>
        <v>0</v>
      </c>
      <c r="SHC2" s="101">
        <f xml:space="preserve"> Time!SHC$9</f>
        <v>0</v>
      </c>
      <c r="SHD2" s="101">
        <f xml:space="preserve"> Time!SHD$9</f>
        <v>0</v>
      </c>
      <c r="SHE2" s="101">
        <f xml:space="preserve"> Time!SHE$9</f>
        <v>0</v>
      </c>
      <c r="SHF2" s="101">
        <f xml:space="preserve"> Time!SHF$9</f>
        <v>0</v>
      </c>
      <c r="SHG2" s="101">
        <f xml:space="preserve"> Time!SHG$9</f>
        <v>0</v>
      </c>
      <c r="SHH2" s="101">
        <f xml:space="preserve"> Time!SHH$9</f>
        <v>0</v>
      </c>
      <c r="SHI2" s="101">
        <f xml:space="preserve"> Time!SHI$9</f>
        <v>0</v>
      </c>
      <c r="SHJ2" s="101">
        <f xml:space="preserve"> Time!SHJ$9</f>
        <v>0</v>
      </c>
      <c r="SHK2" s="101">
        <f xml:space="preserve"> Time!SHK$9</f>
        <v>0</v>
      </c>
      <c r="SHL2" s="101">
        <f xml:space="preserve"> Time!SHL$9</f>
        <v>0</v>
      </c>
      <c r="SHM2" s="101">
        <f xml:space="preserve"> Time!SHM$9</f>
        <v>0</v>
      </c>
      <c r="SHN2" s="101">
        <f xml:space="preserve"> Time!SHN$9</f>
        <v>0</v>
      </c>
      <c r="SHO2" s="101">
        <f xml:space="preserve"> Time!SHO$9</f>
        <v>0</v>
      </c>
      <c r="SHP2" s="101">
        <f xml:space="preserve"> Time!SHP$9</f>
        <v>0</v>
      </c>
      <c r="SHQ2" s="101">
        <f xml:space="preserve"> Time!SHQ$9</f>
        <v>0</v>
      </c>
      <c r="SHR2" s="101">
        <f xml:space="preserve"> Time!SHR$9</f>
        <v>0</v>
      </c>
      <c r="SHS2" s="101">
        <f xml:space="preserve"> Time!SHS$9</f>
        <v>0</v>
      </c>
      <c r="SHT2" s="101">
        <f xml:space="preserve"> Time!SHT$9</f>
        <v>0</v>
      </c>
      <c r="SHU2" s="101">
        <f xml:space="preserve"> Time!SHU$9</f>
        <v>0</v>
      </c>
      <c r="SHV2" s="101">
        <f xml:space="preserve"> Time!SHV$9</f>
        <v>0</v>
      </c>
      <c r="SHW2" s="101">
        <f xml:space="preserve"> Time!SHW$9</f>
        <v>0</v>
      </c>
      <c r="SHX2" s="101">
        <f xml:space="preserve"> Time!SHX$9</f>
        <v>0</v>
      </c>
      <c r="SHY2" s="101">
        <f xml:space="preserve"> Time!SHY$9</f>
        <v>0</v>
      </c>
      <c r="SHZ2" s="101">
        <f xml:space="preserve"> Time!SHZ$9</f>
        <v>0</v>
      </c>
      <c r="SIA2" s="101">
        <f xml:space="preserve"> Time!SIA$9</f>
        <v>0</v>
      </c>
      <c r="SIB2" s="101">
        <f xml:space="preserve"> Time!SIB$9</f>
        <v>0</v>
      </c>
      <c r="SIC2" s="101">
        <f xml:space="preserve"> Time!SIC$9</f>
        <v>0</v>
      </c>
      <c r="SID2" s="101">
        <f xml:space="preserve"> Time!SID$9</f>
        <v>0</v>
      </c>
      <c r="SIE2" s="101">
        <f xml:space="preserve"> Time!SIE$9</f>
        <v>0</v>
      </c>
      <c r="SIF2" s="101">
        <f xml:space="preserve"> Time!SIF$9</f>
        <v>0</v>
      </c>
      <c r="SIG2" s="101">
        <f xml:space="preserve"> Time!SIG$9</f>
        <v>0</v>
      </c>
      <c r="SIH2" s="101">
        <f xml:space="preserve"> Time!SIH$9</f>
        <v>0</v>
      </c>
      <c r="SII2" s="101">
        <f xml:space="preserve"> Time!SII$9</f>
        <v>0</v>
      </c>
      <c r="SIJ2" s="101">
        <f xml:space="preserve"> Time!SIJ$9</f>
        <v>0</v>
      </c>
      <c r="SIK2" s="101">
        <f xml:space="preserve"> Time!SIK$9</f>
        <v>0</v>
      </c>
      <c r="SIL2" s="101">
        <f xml:space="preserve"> Time!SIL$9</f>
        <v>0</v>
      </c>
      <c r="SIM2" s="101">
        <f xml:space="preserve"> Time!SIM$9</f>
        <v>0</v>
      </c>
      <c r="SIN2" s="101">
        <f xml:space="preserve"> Time!SIN$9</f>
        <v>0</v>
      </c>
      <c r="SIO2" s="101">
        <f xml:space="preserve"> Time!SIO$9</f>
        <v>0</v>
      </c>
      <c r="SIP2" s="101">
        <f xml:space="preserve"> Time!SIP$9</f>
        <v>0</v>
      </c>
      <c r="SIQ2" s="101">
        <f xml:space="preserve"> Time!SIQ$9</f>
        <v>0</v>
      </c>
      <c r="SIR2" s="101">
        <f xml:space="preserve"> Time!SIR$9</f>
        <v>0</v>
      </c>
      <c r="SIS2" s="101">
        <f xml:space="preserve"> Time!SIS$9</f>
        <v>0</v>
      </c>
      <c r="SIT2" s="101">
        <f xml:space="preserve"> Time!SIT$9</f>
        <v>0</v>
      </c>
      <c r="SIU2" s="101">
        <f xml:space="preserve"> Time!SIU$9</f>
        <v>0</v>
      </c>
      <c r="SIV2" s="101">
        <f xml:space="preserve"> Time!SIV$9</f>
        <v>0</v>
      </c>
      <c r="SIW2" s="101">
        <f xml:space="preserve"> Time!SIW$9</f>
        <v>0</v>
      </c>
      <c r="SIX2" s="101">
        <f xml:space="preserve"> Time!SIX$9</f>
        <v>0</v>
      </c>
      <c r="SIY2" s="101">
        <f xml:space="preserve"> Time!SIY$9</f>
        <v>0</v>
      </c>
      <c r="SIZ2" s="101">
        <f xml:space="preserve"> Time!SIZ$9</f>
        <v>0</v>
      </c>
      <c r="SJA2" s="101">
        <f xml:space="preserve"> Time!SJA$9</f>
        <v>0</v>
      </c>
      <c r="SJB2" s="101">
        <f xml:space="preserve"> Time!SJB$9</f>
        <v>0</v>
      </c>
      <c r="SJC2" s="101">
        <f xml:space="preserve"> Time!SJC$9</f>
        <v>0</v>
      </c>
      <c r="SJD2" s="101">
        <f xml:space="preserve"> Time!SJD$9</f>
        <v>0</v>
      </c>
      <c r="SJE2" s="101">
        <f xml:space="preserve"> Time!SJE$9</f>
        <v>0</v>
      </c>
      <c r="SJF2" s="101">
        <f xml:space="preserve"> Time!SJF$9</f>
        <v>0</v>
      </c>
      <c r="SJG2" s="101">
        <f xml:space="preserve"> Time!SJG$9</f>
        <v>0</v>
      </c>
      <c r="SJH2" s="101">
        <f xml:space="preserve"> Time!SJH$9</f>
        <v>0</v>
      </c>
      <c r="SJI2" s="101">
        <f xml:space="preserve"> Time!SJI$9</f>
        <v>0</v>
      </c>
      <c r="SJJ2" s="101">
        <f xml:space="preserve"> Time!SJJ$9</f>
        <v>0</v>
      </c>
      <c r="SJK2" s="101">
        <f xml:space="preserve"> Time!SJK$9</f>
        <v>0</v>
      </c>
      <c r="SJL2" s="101">
        <f xml:space="preserve"> Time!SJL$9</f>
        <v>0</v>
      </c>
      <c r="SJM2" s="101">
        <f xml:space="preserve"> Time!SJM$9</f>
        <v>0</v>
      </c>
      <c r="SJN2" s="101">
        <f xml:space="preserve"> Time!SJN$9</f>
        <v>0</v>
      </c>
      <c r="SJO2" s="101">
        <f xml:space="preserve"> Time!SJO$9</f>
        <v>0</v>
      </c>
      <c r="SJP2" s="101">
        <f xml:space="preserve"> Time!SJP$9</f>
        <v>0</v>
      </c>
      <c r="SJQ2" s="101">
        <f xml:space="preserve"> Time!SJQ$9</f>
        <v>0</v>
      </c>
      <c r="SJR2" s="101">
        <f xml:space="preserve"> Time!SJR$9</f>
        <v>0</v>
      </c>
      <c r="SJS2" s="101">
        <f xml:space="preserve"> Time!SJS$9</f>
        <v>0</v>
      </c>
      <c r="SJT2" s="101">
        <f xml:space="preserve"> Time!SJT$9</f>
        <v>0</v>
      </c>
      <c r="SJU2" s="101">
        <f xml:space="preserve"> Time!SJU$9</f>
        <v>0</v>
      </c>
      <c r="SJV2" s="101">
        <f xml:space="preserve"> Time!SJV$9</f>
        <v>0</v>
      </c>
      <c r="SJW2" s="101">
        <f xml:space="preserve"> Time!SJW$9</f>
        <v>0</v>
      </c>
      <c r="SJX2" s="101">
        <f xml:space="preserve"> Time!SJX$9</f>
        <v>0</v>
      </c>
      <c r="SJY2" s="101">
        <f xml:space="preserve"> Time!SJY$9</f>
        <v>0</v>
      </c>
      <c r="SJZ2" s="101">
        <f xml:space="preserve"> Time!SJZ$9</f>
        <v>0</v>
      </c>
      <c r="SKA2" s="101">
        <f xml:space="preserve"> Time!SKA$9</f>
        <v>0</v>
      </c>
      <c r="SKB2" s="101">
        <f xml:space="preserve"> Time!SKB$9</f>
        <v>0</v>
      </c>
      <c r="SKC2" s="101">
        <f xml:space="preserve"> Time!SKC$9</f>
        <v>0</v>
      </c>
      <c r="SKD2" s="101">
        <f xml:space="preserve"> Time!SKD$9</f>
        <v>0</v>
      </c>
      <c r="SKE2" s="101">
        <f xml:space="preserve"> Time!SKE$9</f>
        <v>0</v>
      </c>
      <c r="SKF2" s="101">
        <f xml:space="preserve"> Time!SKF$9</f>
        <v>0</v>
      </c>
      <c r="SKG2" s="101">
        <f xml:space="preserve"> Time!SKG$9</f>
        <v>0</v>
      </c>
      <c r="SKH2" s="101">
        <f xml:space="preserve"> Time!SKH$9</f>
        <v>0</v>
      </c>
      <c r="SKI2" s="101">
        <f xml:space="preserve"> Time!SKI$9</f>
        <v>0</v>
      </c>
      <c r="SKJ2" s="101">
        <f xml:space="preserve"> Time!SKJ$9</f>
        <v>0</v>
      </c>
      <c r="SKK2" s="101">
        <f xml:space="preserve"> Time!SKK$9</f>
        <v>0</v>
      </c>
      <c r="SKL2" s="101">
        <f xml:space="preserve"> Time!SKL$9</f>
        <v>0</v>
      </c>
      <c r="SKM2" s="101">
        <f xml:space="preserve"> Time!SKM$9</f>
        <v>0</v>
      </c>
      <c r="SKN2" s="101">
        <f xml:space="preserve"> Time!SKN$9</f>
        <v>0</v>
      </c>
      <c r="SKO2" s="101">
        <f xml:space="preserve"> Time!SKO$9</f>
        <v>0</v>
      </c>
      <c r="SKP2" s="101">
        <f xml:space="preserve"> Time!SKP$9</f>
        <v>0</v>
      </c>
      <c r="SKQ2" s="101">
        <f xml:space="preserve"> Time!SKQ$9</f>
        <v>0</v>
      </c>
      <c r="SKR2" s="101">
        <f xml:space="preserve"> Time!SKR$9</f>
        <v>0</v>
      </c>
      <c r="SKS2" s="101">
        <f xml:space="preserve"> Time!SKS$9</f>
        <v>0</v>
      </c>
      <c r="SKT2" s="101">
        <f xml:space="preserve"> Time!SKT$9</f>
        <v>0</v>
      </c>
      <c r="SKU2" s="101">
        <f xml:space="preserve"> Time!SKU$9</f>
        <v>0</v>
      </c>
      <c r="SKV2" s="101">
        <f xml:space="preserve"> Time!SKV$9</f>
        <v>0</v>
      </c>
      <c r="SKW2" s="101">
        <f xml:space="preserve"> Time!SKW$9</f>
        <v>0</v>
      </c>
      <c r="SKX2" s="101">
        <f xml:space="preserve"> Time!SKX$9</f>
        <v>0</v>
      </c>
      <c r="SKY2" s="101">
        <f xml:space="preserve"> Time!SKY$9</f>
        <v>0</v>
      </c>
      <c r="SKZ2" s="101">
        <f xml:space="preserve"> Time!SKZ$9</f>
        <v>0</v>
      </c>
      <c r="SLA2" s="101">
        <f xml:space="preserve"> Time!SLA$9</f>
        <v>0</v>
      </c>
      <c r="SLB2" s="101">
        <f xml:space="preserve"> Time!SLB$9</f>
        <v>0</v>
      </c>
      <c r="SLC2" s="101">
        <f xml:space="preserve"> Time!SLC$9</f>
        <v>0</v>
      </c>
      <c r="SLD2" s="101">
        <f xml:space="preserve"> Time!SLD$9</f>
        <v>0</v>
      </c>
      <c r="SLE2" s="101">
        <f xml:space="preserve"> Time!SLE$9</f>
        <v>0</v>
      </c>
      <c r="SLF2" s="101">
        <f xml:space="preserve"> Time!SLF$9</f>
        <v>0</v>
      </c>
      <c r="SLG2" s="101">
        <f xml:space="preserve"> Time!SLG$9</f>
        <v>0</v>
      </c>
      <c r="SLH2" s="101">
        <f xml:space="preserve"> Time!SLH$9</f>
        <v>0</v>
      </c>
      <c r="SLI2" s="101">
        <f xml:space="preserve"> Time!SLI$9</f>
        <v>0</v>
      </c>
      <c r="SLJ2" s="101">
        <f xml:space="preserve"> Time!SLJ$9</f>
        <v>0</v>
      </c>
      <c r="SLK2" s="101">
        <f xml:space="preserve"> Time!SLK$9</f>
        <v>0</v>
      </c>
      <c r="SLL2" s="101">
        <f xml:space="preserve"> Time!SLL$9</f>
        <v>0</v>
      </c>
      <c r="SLM2" s="101">
        <f xml:space="preserve"> Time!SLM$9</f>
        <v>0</v>
      </c>
      <c r="SLN2" s="101">
        <f xml:space="preserve"> Time!SLN$9</f>
        <v>0</v>
      </c>
      <c r="SLO2" s="101">
        <f xml:space="preserve"> Time!SLO$9</f>
        <v>0</v>
      </c>
      <c r="SLP2" s="101">
        <f xml:space="preserve"> Time!SLP$9</f>
        <v>0</v>
      </c>
      <c r="SLQ2" s="101">
        <f xml:space="preserve"> Time!SLQ$9</f>
        <v>0</v>
      </c>
      <c r="SLR2" s="101">
        <f xml:space="preserve"> Time!SLR$9</f>
        <v>0</v>
      </c>
      <c r="SLS2" s="101">
        <f xml:space="preserve"> Time!SLS$9</f>
        <v>0</v>
      </c>
      <c r="SLT2" s="101">
        <f xml:space="preserve"> Time!SLT$9</f>
        <v>0</v>
      </c>
      <c r="SLU2" s="101">
        <f xml:space="preserve"> Time!SLU$9</f>
        <v>0</v>
      </c>
      <c r="SLV2" s="101">
        <f xml:space="preserve"> Time!SLV$9</f>
        <v>0</v>
      </c>
      <c r="SLW2" s="101">
        <f xml:space="preserve"> Time!SLW$9</f>
        <v>0</v>
      </c>
      <c r="SLX2" s="101">
        <f xml:space="preserve"> Time!SLX$9</f>
        <v>0</v>
      </c>
      <c r="SLY2" s="101">
        <f xml:space="preserve"> Time!SLY$9</f>
        <v>0</v>
      </c>
      <c r="SLZ2" s="101">
        <f xml:space="preserve"> Time!SLZ$9</f>
        <v>0</v>
      </c>
      <c r="SMA2" s="101">
        <f xml:space="preserve"> Time!SMA$9</f>
        <v>0</v>
      </c>
      <c r="SMB2" s="101">
        <f xml:space="preserve"> Time!SMB$9</f>
        <v>0</v>
      </c>
      <c r="SMC2" s="101">
        <f xml:space="preserve"> Time!SMC$9</f>
        <v>0</v>
      </c>
      <c r="SMD2" s="101">
        <f xml:space="preserve"> Time!SMD$9</f>
        <v>0</v>
      </c>
      <c r="SME2" s="101">
        <f xml:space="preserve"> Time!SME$9</f>
        <v>0</v>
      </c>
      <c r="SMF2" s="101">
        <f xml:space="preserve"> Time!SMF$9</f>
        <v>0</v>
      </c>
      <c r="SMG2" s="101">
        <f xml:space="preserve"> Time!SMG$9</f>
        <v>0</v>
      </c>
      <c r="SMH2" s="101">
        <f xml:space="preserve"> Time!SMH$9</f>
        <v>0</v>
      </c>
      <c r="SMI2" s="101">
        <f xml:space="preserve"> Time!SMI$9</f>
        <v>0</v>
      </c>
      <c r="SMJ2" s="101">
        <f xml:space="preserve"> Time!SMJ$9</f>
        <v>0</v>
      </c>
      <c r="SMK2" s="101">
        <f xml:space="preserve"> Time!SMK$9</f>
        <v>0</v>
      </c>
      <c r="SML2" s="101">
        <f xml:space="preserve"> Time!SML$9</f>
        <v>0</v>
      </c>
      <c r="SMM2" s="101">
        <f xml:space="preserve"> Time!SMM$9</f>
        <v>0</v>
      </c>
      <c r="SMN2" s="101">
        <f xml:space="preserve"> Time!SMN$9</f>
        <v>0</v>
      </c>
      <c r="SMO2" s="101">
        <f xml:space="preserve"> Time!SMO$9</f>
        <v>0</v>
      </c>
      <c r="SMP2" s="101">
        <f xml:space="preserve"> Time!SMP$9</f>
        <v>0</v>
      </c>
      <c r="SMQ2" s="101">
        <f xml:space="preserve"> Time!SMQ$9</f>
        <v>0</v>
      </c>
      <c r="SMR2" s="101">
        <f xml:space="preserve"> Time!SMR$9</f>
        <v>0</v>
      </c>
      <c r="SMS2" s="101">
        <f xml:space="preserve"> Time!SMS$9</f>
        <v>0</v>
      </c>
      <c r="SMT2" s="101">
        <f xml:space="preserve"> Time!SMT$9</f>
        <v>0</v>
      </c>
      <c r="SMU2" s="101">
        <f xml:space="preserve"> Time!SMU$9</f>
        <v>0</v>
      </c>
      <c r="SMV2" s="101">
        <f xml:space="preserve"> Time!SMV$9</f>
        <v>0</v>
      </c>
      <c r="SMW2" s="101">
        <f xml:space="preserve"> Time!SMW$9</f>
        <v>0</v>
      </c>
      <c r="SMX2" s="101">
        <f xml:space="preserve"> Time!SMX$9</f>
        <v>0</v>
      </c>
      <c r="SMY2" s="101">
        <f xml:space="preserve"> Time!SMY$9</f>
        <v>0</v>
      </c>
      <c r="SMZ2" s="101">
        <f xml:space="preserve"> Time!SMZ$9</f>
        <v>0</v>
      </c>
      <c r="SNA2" s="101">
        <f xml:space="preserve"> Time!SNA$9</f>
        <v>0</v>
      </c>
      <c r="SNB2" s="101">
        <f xml:space="preserve"> Time!SNB$9</f>
        <v>0</v>
      </c>
      <c r="SNC2" s="101">
        <f xml:space="preserve"> Time!SNC$9</f>
        <v>0</v>
      </c>
      <c r="SND2" s="101">
        <f xml:space="preserve"> Time!SND$9</f>
        <v>0</v>
      </c>
      <c r="SNE2" s="101">
        <f xml:space="preserve"> Time!SNE$9</f>
        <v>0</v>
      </c>
      <c r="SNF2" s="101">
        <f xml:space="preserve"> Time!SNF$9</f>
        <v>0</v>
      </c>
      <c r="SNG2" s="101">
        <f xml:space="preserve"> Time!SNG$9</f>
        <v>0</v>
      </c>
      <c r="SNH2" s="101">
        <f xml:space="preserve"> Time!SNH$9</f>
        <v>0</v>
      </c>
      <c r="SNI2" s="101">
        <f xml:space="preserve"> Time!SNI$9</f>
        <v>0</v>
      </c>
      <c r="SNJ2" s="101">
        <f xml:space="preserve"> Time!SNJ$9</f>
        <v>0</v>
      </c>
      <c r="SNK2" s="101">
        <f xml:space="preserve"> Time!SNK$9</f>
        <v>0</v>
      </c>
      <c r="SNL2" s="101">
        <f xml:space="preserve"> Time!SNL$9</f>
        <v>0</v>
      </c>
      <c r="SNM2" s="101">
        <f xml:space="preserve"> Time!SNM$9</f>
        <v>0</v>
      </c>
      <c r="SNN2" s="101">
        <f xml:space="preserve"> Time!SNN$9</f>
        <v>0</v>
      </c>
      <c r="SNO2" s="101">
        <f xml:space="preserve"> Time!SNO$9</f>
        <v>0</v>
      </c>
      <c r="SNP2" s="101">
        <f xml:space="preserve"> Time!SNP$9</f>
        <v>0</v>
      </c>
      <c r="SNQ2" s="101">
        <f xml:space="preserve"> Time!SNQ$9</f>
        <v>0</v>
      </c>
      <c r="SNR2" s="101">
        <f xml:space="preserve"> Time!SNR$9</f>
        <v>0</v>
      </c>
      <c r="SNS2" s="101">
        <f xml:space="preserve"> Time!SNS$9</f>
        <v>0</v>
      </c>
      <c r="SNT2" s="101">
        <f xml:space="preserve"> Time!SNT$9</f>
        <v>0</v>
      </c>
      <c r="SNU2" s="101">
        <f xml:space="preserve"> Time!SNU$9</f>
        <v>0</v>
      </c>
      <c r="SNV2" s="101">
        <f xml:space="preserve"> Time!SNV$9</f>
        <v>0</v>
      </c>
      <c r="SNW2" s="101">
        <f xml:space="preserve"> Time!SNW$9</f>
        <v>0</v>
      </c>
      <c r="SNX2" s="101">
        <f xml:space="preserve"> Time!SNX$9</f>
        <v>0</v>
      </c>
      <c r="SNY2" s="101">
        <f xml:space="preserve"> Time!SNY$9</f>
        <v>0</v>
      </c>
      <c r="SNZ2" s="101">
        <f xml:space="preserve"> Time!SNZ$9</f>
        <v>0</v>
      </c>
      <c r="SOA2" s="101">
        <f xml:space="preserve"> Time!SOA$9</f>
        <v>0</v>
      </c>
      <c r="SOB2" s="101">
        <f xml:space="preserve"> Time!SOB$9</f>
        <v>0</v>
      </c>
      <c r="SOC2" s="101">
        <f xml:space="preserve"> Time!SOC$9</f>
        <v>0</v>
      </c>
      <c r="SOD2" s="101">
        <f xml:space="preserve"> Time!SOD$9</f>
        <v>0</v>
      </c>
      <c r="SOE2" s="101">
        <f xml:space="preserve"> Time!SOE$9</f>
        <v>0</v>
      </c>
      <c r="SOF2" s="101">
        <f xml:space="preserve"> Time!SOF$9</f>
        <v>0</v>
      </c>
      <c r="SOG2" s="101">
        <f xml:space="preserve"> Time!SOG$9</f>
        <v>0</v>
      </c>
      <c r="SOH2" s="101">
        <f xml:space="preserve"> Time!SOH$9</f>
        <v>0</v>
      </c>
      <c r="SOI2" s="101">
        <f xml:space="preserve"> Time!SOI$9</f>
        <v>0</v>
      </c>
      <c r="SOJ2" s="101">
        <f xml:space="preserve"> Time!SOJ$9</f>
        <v>0</v>
      </c>
      <c r="SOK2" s="101">
        <f xml:space="preserve"> Time!SOK$9</f>
        <v>0</v>
      </c>
      <c r="SOL2" s="101">
        <f xml:space="preserve"> Time!SOL$9</f>
        <v>0</v>
      </c>
      <c r="SOM2" s="101">
        <f xml:space="preserve"> Time!SOM$9</f>
        <v>0</v>
      </c>
      <c r="SON2" s="101">
        <f xml:space="preserve"> Time!SON$9</f>
        <v>0</v>
      </c>
      <c r="SOO2" s="101">
        <f xml:space="preserve"> Time!SOO$9</f>
        <v>0</v>
      </c>
      <c r="SOP2" s="101">
        <f xml:space="preserve"> Time!SOP$9</f>
        <v>0</v>
      </c>
      <c r="SOQ2" s="101">
        <f xml:space="preserve"> Time!SOQ$9</f>
        <v>0</v>
      </c>
      <c r="SOR2" s="101">
        <f xml:space="preserve"> Time!SOR$9</f>
        <v>0</v>
      </c>
      <c r="SOS2" s="101">
        <f xml:space="preserve"> Time!SOS$9</f>
        <v>0</v>
      </c>
      <c r="SOT2" s="101">
        <f xml:space="preserve"> Time!SOT$9</f>
        <v>0</v>
      </c>
      <c r="SOU2" s="101">
        <f xml:space="preserve"> Time!SOU$9</f>
        <v>0</v>
      </c>
      <c r="SOV2" s="101">
        <f xml:space="preserve"> Time!SOV$9</f>
        <v>0</v>
      </c>
      <c r="SOW2" s="101">
        <f xml:space="preserve"> Time!SOW$9</f>
        <v>0</v>
      </c>
      <c r="SOX2" s="101">
        <f xml:space="preserve"> Time!SOX$9</f>
        <v>0</v>
      </c>
      <c r="SOY2" s="101">
        <f xml:space="preserve"> Time!SOY$9</f>
        <v>0</v>
      </c>
      <c r="SOZ2" s="101">
        <f xml:space="preserve"> Time!SOZ$9</f>
        <v>0</v>
      </c>
      <c r="SPA2" s="101">
        <f xml:space="preserve"> Time!SPA$9</f>
        <v>0</v>
      </c>
      <c r="SPB2" s="101">
        <f xml:space="preserve"> Time!SPB$9</f>
        <v>0</v>
      </c>
      <c r="SPC2" s="101">
        <f xml:space="preserve"> Time!SPC$9</f>
        <v>0</v>
      </c>
      <c r="SPD2" s="101">
        <f xml:space="preserve"> Time!SPD$9</f>
        <v>0</v>
      </c>
      <c r="SPE2" s="101">
        <f xml:space="preserve"> Time!SPE$9</f>
        <v>0</v>
      </c>
      <c r="SPF2" s="101">
        <f xml:space="preserve"> Time!SPF$9</f>
        <v>0</v>
      </c>
      <c r="SPG2" s="101">
        <f xml:space="preserve"> Time!SPG$9</f>
        <v>0</v>
      </c>
      <c r="SPH2" s="101">
        <f xml:space="preserve"> Time!SPH$9</f>
        <v>0</v>
      </c>
      <c r="SPI2" s="101">
        <f xml:space="preserve"> Time!SPI$9</f>
        <v>0</v>
      </c>
      <c r="SPJ2" s="101">
        <f xml:space="preserve"> Time!SPJ$9</f>
        <v>0</v>
      </c>
      <c r="SPK2" s="101">
        <f xml:space="preserve"> Time!SPK$9</f>
        <v>0</v>
      </c>
      <c r="SPL2" s="101">
        <f xml:space="preserve"> Time!SPL$9</f>
        <v>0</v>
      </c>
      <c r="SPM2" s="101">
        <f xml:space="preserve"> Time!SPM$9</f>
        <v>0</v>
      </c>
      <c r="SPN2" s="101">
        <f xml:space="preserve"> Time!SPN$9</f>
        <v>0</v>
      </c>
      <c r="SPO2" s="101">
        <f xml:space="preserve"> Time!SPO$9</f>
        <v>0</v>
      </c>
      <c r="SPP2" s="101">
        <f xml:space="preserve"> Time!SPP$9</f>
        <v>0</v>
      </c>
      <c r="SPQ2" s="101">
        <f xml:space="preserve"> Time!SPQ$9</f>
        <v>0</v>
      </c>
      <c r="SPR2" s="101">
        <f xml:space="preserve"> Time!SPR$9</f>
        <v>0</v>
      </c>
      <c r="SPS2" s="101">
        <f xml:space="preserve"> Time!SPS$9</f>
        <v>0</v>
      </c>
      <c r="SPT2" s="101">
        <f xml:space="preserve"> Time!SPT$9</f>
        <v>0</v>
      </c>
      <c r="SPU2" s="101">
        <f xml:space="preserve"> Time!SPU$9</f>
        <v>0</v>
      </c>
      <c r="SPV2" s="101">
        <f xml:space="preserve"> Time!SPV$9</f>
        <v>0</v>
      </c>
      <c r="SPW2" s="101">
        <f xml:space="preserve"> Time!SPW$9</f>
        <v>0</v>
      </c>
      <c r="SPX2" s="101">
        <f xml:space="preserve"> Time!SPX$9</f>
        <v>0</v>
      </c>
      <c r="SPY2" s="101">
        <f xml:space="preserve"> Time!SPY$9</f>
        <v>0</v>
      </c>
      <c r="SPZ2" s="101">
        <f xml:space="preserve"> Time!SPZ$9</f>
        <v>0</v>
      </c>
      <c r="SQA2" s="101">
        <f xml:space="preserve"> Time!SQA$9</f>
        <v>0</v>
      </c>
      <c r="SQB2" s="101">
        <f xml:space="preserve"> Time!SQB$9</f>
        <v>0</v>
      </c>
      <c r="SQC2" s="101">
        <f xml:space="preserve"> Time!SQC$9</f>
        <v>0</v>
      </c>
      <c r="SQD2" s="101">
        <f xml:space="preserve"> Time!SQD$9</f>
        <v>0</v>
      </c>
      <c r="SQE2" s="101">
        <f xml:space="preserve"> Time!SQE$9</f>
        <v>0</v>
      </c>
      <c r="SQF2" s="101">
        <f xml:space="preserve"> Time!SQF$9</f>
        <v>0</v>
      </c>
      <c r="SQG2" s="101">
        <f xml:space="preserve"> Time!SQG$9</f>
        <v>0</v>
      </c>
      <c r="SQH2" s="101">
        <f xml:space="preserve"> Time!SQH$9</f>
        <v>0</v>
      </c>
      <c r="SQI2" s="101">
        <f xml:space="preserve"> Time!SQI$9</f>
        <v>0</v>
      </c>
      <c r="SQJ2" s="101">
        <f xml:space="preserve"> Time!SQJ$9</f>
        <v>0</v>
      </c>
      <c r="SQK2" s="101">
        <f xml:space="preserve"> Time!SQK$9</f>
        <v>0</v>
      </c>
      <c r="SQL2" s="101">
        <f xml:space="preserve"> Time!SQL$9</f>
        <v>0</v>
      </c>
      <c r="SQM2" s="101">
        <f xml:space="preserve"> Time!SQM$9</f>
        <v>0</v>
      </c>
      <c r="SQN2" s="101">
        <f xml:space="preserve"> Time!SQN$9</f>
        <v>0</v>
      </c>
      <c r="SQO2" s="101">
        <f xml:space="preserve"> Time!SQO$9</f>
        <v>0</v>
      </c>
      <c r="SQP2" s="101">
        <f xml:space="preserve"> Time!SQP$9</f>
        <v>0</v>
      </c>
      <c r="SQQ2" s="101">
        <f xml:space="preserve"> Time!SQQ$9</f>
        <v>0</v>
      </c>
      <c r="SQR2" s="101">
        <f xml:space="preserve"> Time!SQR$9</f>
        <v>0</v>
      </c>
      <c r="SQS2" s="101">
        <f xml:space="preserve"> Time!SQS$9</f>
        <v>0</v>
      </c>
      <c r="SQT2" s="101">
        <f xml:space="preserve"> Time!SQT$9</f>
        <v>0</v>
      </c>
      <c r="SQU2" s="101">
        <f xml:space="preserve"> Time!SQU$9</f>
        <v>0</v>
      </c>
      <c r="SQV2" s="101">
        <f xml:space="preserve"> Time!SQV$9</f>
        <v>0</v>
      </c>
      <c r="SQW2" s="101">
        <f xml:space="preserve"> Time!SQW$9</f>
        <v>0</v>
      </c>
      <c r="SQX2" s="101">
        <f xml:space="preserve"> Time!SQX$9</f>
        <v>0</v>
      </c>
      <c r="SQY2" s="101">
        <f xml:space="preserve"> Time!SQY$9</f>
        <v>0</v>
      </c>
      <c r="SQZ2" s="101">
        <f xml:space="preserve"> Time!SQZ$9</f>
        <v>0</v>
      </c>
      <c r="SRA2" s="101">
        <f xml:space="preserve"> Time!SRA$9</f>
        <v>0</v>
      </c>
      <c r="SRB2" s="101">
        <f xml:space="preserve"> Time!SRB$9</f>
        <v>0</v>
      </c>
      <c r="SRC2" s="101">
        <f xml:space="preserve"> Time!SRC$9</f>
        <v>0</v>
      </c>
      <c r="SRD2" s="101">
        <f xml:space="preserve"> Time!SRD$9</f>
        <v>0</v>
      </c>
      <c r="SRE2" s="101">
        <f xml:space="preserve"> Time!SRE$9</f>
        <v>0</v>
      </c>
      <c r="SRF2" s="101">
        <f xml:space="preserve"> Time!SRF$9</f>
        <v>0</v>
      </c>
      <c r="SRG2" s="101">
        <f xml:space="preserve"> Time!SRG$9</f>
        <v>0</v>
      </c>
      <c r="SRH2" s="101">
        <f xml:space="preserve"> Time!SRH$9</f>
        <v>0</v>
      </c>
      <c r="SRI2" s="101">
        <f xml:space="preserve"> Time!SRI$9</f>
        <v>0</v>
      </c>
      <c r="SRJ2" s="101">
        <f xml:space="preserve"> Time!SRJ$9</f>
        <v>0</v>
      </c>
      <c r="SRK2" s="101">
        <f xml:space="preserve"> Time!SRK$9</f>
        <v>0</v>
      </c>
      <c r="SRL2" s="101">
        <f xml:space="preserve"> Time!SRL$9</f>
        <v>0</v>
      </c>
      <c r="SRM2" s="101">
        <f xml:space="preserve"> Time!SRM$9</f>
        <v>0</v>
      </c>
      <c r="SRN2" s="101">
        <f xml:space="preserve"> Time!SRN$9</f>
        <v>0</v>
      </c>
      <c r="SRO2" s="101">
        <f xml:space="preserve"> Time!SRO$9</f>
        <v>0</v>
      </c>
      <c r="SRP2" s="101">
        <f xml:space="preserve"> Time!SRP$9</f>
        <v>0</v>
      </c>
      <c r="SRQ2" s="101">
        <f xml:space="preserve"> Time!SRQ$9</f>
        <v>0</v>
      </c>
      <c r="SRR2" s="101">
        <f xml:space="preserve"> Time!SRR$9</f>
        <v>0</v>
      </c>
      <c r="SRS2" s="101">
        <f xml:space="preserve"> Time!SRS$9</f>
        <v>0</v>
      </c>
      <c r="SRT2" s="101">
        <f xml:space="preserve"> Time!SRT$9</f>
        <v>0</v>
      </c>
      <c r="SRU2" s="101">
        <f xml:space="preserve"> Time!SRU$9</f>
        <v>0</v>
      </c>
      <c r="SRV2" s="101">
        <f xml:space="preserve"> Time!SRV$9</f>
        <v>0</v>
      </c>
      <c r="SRW2" s="101">
        <f xml:space="preserve"> Time!SRW$9</f>
        <v>0</v>
      </c>
      <c r="SRX2" s="101">
        <f xml:space="preserve"> Time!SRX$9</f>
        <v>0</v>
      </c>
      <c r="SRY2" s="101">
        <f xml:space="preserve"> Time!SRY$9</f>
        <v>0</v>
      </c>
      <c r="SRZ2" s="101">
        <f xml:space="preserve"> Time!SRZ$9</f>
        <v>0</v>
      </c>
      <c r="SSA2" s="101">
        <f xml:space="preserve"> Time!SSA$9</f>
        <v>0</v>
      </c>
      <c r="SSB2" s="101">
        <f xml:space="preserve"> Time!SSB$9</f>
        <v>0</v>
      </c>
      <c r="SSC2" s="101">
        <f xml:space="preserve"> Time!SSC$9</f>
        <v>0</v>
      </c>
      <c r="SSD2" s="101">
        <f xml:space="preserve"> Time!SSD$9</f>
        <v>0</v>
      </c>
      <c r="SSE2" s="101">
        <f xml:space="preserve"> Time!SSE$9</f>
        <v>0</v>
      </c>
      <c r="SSF2" s="101">
        <f xml:space="preserve"> Time!SSF$9</f>
        <v>0</v>
      </c>
      <c r="SSG2" s="101">
        <f xml:space="preserve"> Time!SSG$9</f>
        <v>0</v>
      </c>
      <c r="SSH2" s="101">
        <f xml:space="preserve"> Time!SSH$9</f>
        <v>0</v>
      </c>
      <c r="SSI2" s="101">
        <f xml:space="preserve"> Time!SSI$9</f>
        <v>0</v>
      </c>
      <c r="SSJ2" s="101">
        <f xml:space="preserve"> Time!SSJ$9</f>
        <v>0</v>
      </c>
      <c r="SSK2" s="101">
        <f xml:space="preserve"> Time!SSK$9</f>
        <v>0</v>
      </c>
      <c r="SSL2" s="101">
        <f xml:space="preserve"> Time!SSL$9</f>
        <v>0</v>
      </c>
      <c r="SSM2" s="101">
        <f xml:space="preserve"> Time!SSM$9</f>
        <v>0</v>
      </c>
      <c r="SSN2" s="101">
        <f xml:space="preserve"> Time!SSN$9</f>
        <v>0</v>
      </c>
      <c r="SSO2" s="101">
        <f xml:space="preserve"> Time!SSO$9</f>
        <v>0</v>
      </c>
      <c r="SSP2" s="101">
        <f xml:space="preserve"> Time!SSP$9</f>
        <v>0</v>
      </c>
      <c r="SSQ2" s="101">
        <f xml:space="preserve"> Time!SSQ$9</f>
        <v>0</v>
      </c>
      <c r="SSR2" s="101">
        <f xml:space="preserve"> Time!SSR$9</f>
        <v>0</v>
      </c>
      <c r="SSS2" s="101">
        <f xml:space="preserve"> Time!SSS$9</f>
        <v>0</v>
      </c>
      <c r="SST2" s="101">
        <f xml:space="preserve"> Time!SST$9</f>
        <v>0</v>
      </c>
      <c r="SSU2" s="101">
        <f xml:space="preserve"> Time!SSU$9</f>
        <v>0</v>
      </c>
      <c r="SSV2" s="101">
        <f xml:space="preserve"> Time!SSV$9</f>
        <v>0</v>
      </c>
      <c r="SSW2" s="101">
        <f xml:space="preserve"> Time!SSW$9</f>
        <v>0</v>
      </c>
      <c r="SSX2" s="101">
        <f xml:space="preserve"> Time!SSX$9</f>
        <v>0</v>
      </c>
      <c r="SSY2" s="101">
        <f xml:space="preserve"> Time!SSY$9</f>
        <v>0</v>
      </c>
      <c r="SSZ2" s="101">
        <f xml:space="preserve"> Time!SSZ$9</f>
        <v>0</v>
      </c>
      <c r="STA2" s="101">
        <f xml:space="preserve"> Time!STA$9</f>
        <v>0</v>
      </c>
      <c r="STB2" s="101">
        <f xml:space="preserve"> Time!STB$9</f>
        <v>0</v>
      </c>
      <c r="STC2" s="101">
        <f xml:space="preserve"> Time!STC$9</f>
        <v>0</v>
      </c>
      <c r="STD2" s="101">
        <f xml:space="preserve"> Time!STD$9</f>
        <v>0</v>
      </c>
      <c r="STE2" s="101">
        <f xml:space="preserve"> Time!STE$9</f>
        <v>0</v>
      </c>
      <c r="STF2" s="101">
        <f xml:space="preserve"> Time!STF$9</f>
        <v>0</v>
      </c>
      <c r="STG2" s="101">
        <f xml:space="preserve"> Time!STG$9</f>
        <v>0</v>
      </c>
      <c r="STH2" s="101">
        <f xml:space="preserve"> Time!STH$9</f>
        <v>0</v>
      </c>
      <c r="STI2" s="101">
        <f xml:space="preserve"> Time!STI$9</f>
        <v>0</v>
      </c>
      <c r="STJ2" s="101">
        <f xml:space="preserve"> Time!STJ$9</f>
        <v>0</v>
      </c>
      <c r="STK2" s="101">
        <f xml:space="preserve"> Time!STK$9</f>
        <v>0</v>
      </c>
      <c r="STL2" s="101">
        <f xml:space="preserve"> Time!STL$9</f>
        <v>0</v>
      </c>
      <c r="STM2" s="101">
        <f xml:space="preserve"> Time!STM$9</f>
        <v>0</v>
      </c>
      <c r="STN2" s="101">
        <f xml:space="preserve"> Time!STN$9</f>
        <v>0</v>
      </c>
      <c r="STO2" s="101">
        <f xml:space="preserve"> Time!STO$9</f>
        <v>0</v>
      </c>
      <c r="STP2" s="101">
        <f xml:space="preserve"> Time!STP$9</f>
        <v>0</v>
      </c>
      <c r="STQ2" s="101">
        <f xml:space="preserve"> Time!STQ$9</f>
        <v>0</v>
      </c>
      <c r="STR2" s="101">
        <f xml:space="preserve"> Time!STR$9</f>
        <v>0</v>
      </c>
      <c r="STS2" s="101">
        <f xml:space="preserve"> Time!STS$9</f>
        <v>0</v>
      </c>
      <c r="STT2" s="101">
        <f xml:space="preserve"> Time!STT$9</f>
        <v>0</v>
      </c>
      <c r="STU2" s="101">
        <f xml:space="preserve"> Time!STU$9</f>
        <v>0</v>
      </c>
      <c r="STV2" s="101">
        <f xml:space="preserve"> Time!STV$9</f>
        <v>0</v>
      </c>
      <c r="STW2" s="101">
        <f xml:space="preserve"> Time!STW$9</f>
        <v>0</v>
      </c>
      <c r="STX2" s="101">
        <f xml:space="preserve"> Time!STX$9</f>
        <v>0</v>
      </c>
      <c r="STY2" s="101">
        <f xml:space="preserve"> Time!STY$9</f>
        <v>0</v>
      </c>
      <c r="STZ2" s="101">
        <f xml:space="preserve"> Time!STZ$9</f>
        <v>0</v>
      </c>
      <c r="SUA2" s="101">
        <f xml:space="preserve"> Time!SUA$9</f>
        <v>0</v>
      </c>
      <c r="SUB2" s="101">
        <f xml:space="preserve"> Time!SUB$9</f>
        <v>0</v>
      </c>
      <c r="SUC2" s="101">
        <f xml:space="preserve"> Time!SUC$9</f>
        <v>0</v>
      </c>
      <c r="SUD2" s="101">
        <f xml:space="preserve"> Time!SUD$9</f>
        <v>0</v>
      </c>
      <c r="SUE2" s="101">
        <f xml:space="preserve"> Time!SUE$9</f>
        <v>0</v>
      </c>
      <c r="SUF2" s="101">
        <f xml:space="preserve"> Time!SUF$9</f>
        <v>0</v>
      </c>
      <c r="SUG2" s="101">
        <f xml:space="preserve"> Time!SUG$9</f>
        <v>0</v>
      </c>
      <c r="SUH2" s="101">
        <f xml:space="preserve"> Time!SUH$9</f>
        <v>0</v>
      </c>
      <c r="SUI2" s="101">
        <f xml:space="preserve"> Time!SUI$9</f>
        <v>0</v>
      </c>
      <c r="SUJ2" s="101">
        <f xml:space="preserve"> Time!SUJ$9</f>
        <v>0</v>
      </c>
      <c r="SUK2" s="101">
        <f xml:space="preserve"> Time!SUK$9</f>
        <v>0</v>
      </c>
      <c r="SUL2" s="101">
        <f xml:space="preserve"> Time!SUL$9</f>
        <v>0</v>
      </c>
      <c r="SUM2" s="101">
        <f xml:space="preserve"> Time!SUM$9</f>
        <v>0</v>
      </c>
      <c r="SUN2" s="101">
        <f xml:space="preserve"> Time!SUN$9</f>
        <v>0</v>
      </c>
      <c r="SUO2" s="101">
        <f xml:space="preserve"> Time!SUO$9</f>
        <v>0</v>
      </c>
      <c r="SUP2" s="101">
        <f xml:space="preserve"> Time!SUP$9</f>
        <v>0</v>
      </c>
      <c r="SUQ2" s="101">
        <f xml:space="preserve"> Time!SUQ$9</f>
        <v>0</v>
      </c>
      <c r="SUR2" s="101">
        <f xml:space="preserve"> Time!SUR$9</f>
        <v>0</v>
      </c>
      <c r="SUS2" s="101">
        <f xml:space="preserve"> Time!SUS$9</f>
        <v>0</v>
      </c>
      <c r="SUT2" s="101">
        <f xml:space="preserve"> Time!SUT$9</f>
        <v>0</v>
      </c>
      <c r="SUU2" s="101">
        <f xml:space="preserve"> Time!SUU$9</f>
        <v>0</v>
      </c>
      <c r="SUV2" s="101">
        <f xml:space="preserve"> Time!SUV$9</f>
        <v>0</v>
      </c>
      <c r="SUW2" s="101">
        <f xml:space="preserve"> Time!SUW$9</f>
        <v>0</v>
      </c>
      <c r="SUX2" s="101">
        <f xml:space="preserve"> Time!SUX$9</f>
        <v>0</v>
      </c>
      <c r="SUY2" s="101">
        <f xml:space="preserve"> Time!SUY$9</f>
        <v>0</v>
      </c>
      <c r="SUZ2" s="101">
        <f xml:space="preserve"> Time!SUZ$9</f>
        <v>0</v>
      </c>
      <c r="SVA2" s="101">
        <f xml:space="preserve"> Time!SVA$9</f>
        <v>0</v>
      </c>
      <c r="SVB2" s="101">
        <f xml:space="preserve"> Time!SVB$9</f>
        <v>0</v>
      </c>
      <c r="SVC2" s="101">
        <f xml:space="preserve"> Time!SVC$9</f>
        <v>0</v>
      </c>
      <c r="SVD2" s="101">
        <f xml:space="preserve"> Time!SVD$9</f>
        <v>0</v>
      </c>
      <c r="SVE2" s="101">
        <f xml:space="preserve"> Time!SVE$9</f>
        <v>0</v>
      </c>
      <c r="SVF2" s="101">
        <f xml:space="preserve"> Time!SVF$9</f>
        <v>0</v>
      </c>
      <c r="SVG2" s="101">
        <f xml:space="preserve"> Time!SVG$9</f>
        <v>0</v>
      </c>
      <c r="SVH2" s="101">
        <f xml:space="preserve"> Time!SVH$9</f>
        <v>0</v>
      </c>
      <c r="SVI2" s="101">
        <f xml:space="preserve"> Time!SVI$9</f>
        <v>0</v>
      </c>
      <c r="SVJ2" s="101">
        <f xml:space="preserve"> Time!SVJ$9</f>
        <v>0</v>
      </c>
      <c r="SVK2" s="101">
        <f xml:space="preserve"> Time!SVK$9</f>
        <v>0</v>
      </c>
      <c r="SVL2" s="101">
        <f xml:space="preserve"> Time!SVL$9</f>
        <v>0</v>
      </c>
      <c r="SVM2" s="101">
        <f xml:space="preserve"> Time!SVM$9</f>
        <v>0</v>
      </c>
      <c r="SVN2" s="101">
        <f xml:space="preserve"> Time!SVN$9</f>
        <v>0</v>
      </c>
      <c r="SVO2" s="101">
        <f xml:space="preserve"> Time!SVO$9</f>
        <v>0</v>
      </c>
      <c r="SVP2" s="101">
        <f xml:space="preserve"> Time!SVP$9</f>
        <v>0</v>
      </c>
      <c r="SVQ2" s="101">
        <f xml:space="preserve"> Time!SVQ$9</f>
        <v>0</v>
      </c>
      <c r="SVR2" s="101">
        <f xml:space="preserve"> Time!SVR$9</f>
        <v>0</v>
      </c>
      <c r="SVS2" s="101">
        <f xml:space="preserve"> Time!SVS$9</f>
        <v>0</v>
      </c>
      <c r="SVT2" s="101">
        <f xml:space="preserve"> Time!SVT$9</f>
        <v>0</v>
      </c>
      <c r="SVU2" s="101">
        <f xml:space="preserve"> Time!SVU$9</f>
        <v>0</v>
      </c>
      <c r="SVV2" s="101">
        <f xml:space="preserve"> Time!SVV$9</f>
        <v>0</v>
      </c>
      <c r="SVW2" s="101">
        <f xml:space="preserve"> Time!SVW$9</f>
        <v>0</v>
      </c>
      <c r="SVX2" s="101">
        <f xml:space="preserve"> Time!SVX$9</f>
        <v>0</v>
      </c>
      <c r="SVY2" s="101">
        <f xml:space="preserve"> Time!SVY$9</f>
        <v>0</v>
      </c>
      <c r="SVZ2" s="101">
        <f xml:space="preserve"> Time!SVZ$9</f>
        <v>0</v>
      </c>
      <c r="SWA2" s="101">
        <f xml:space="preserve"> Time!SWA$9</f>
        <v>0</v>
      </c>
      <c r="SWB2" s="101">
        <f xml:space="preserve"> Time!SWB$9</f>
        <v>0</v>
      </c>
      <c r="SWC2" s="101">
        <f xml:space="preserve"> Time!SWC$9</f>
        <v>0</v>
      </c>
      <c r="SWD2" s="101">
        <f xml:space="preserve"> Time!SWD$9</f>
        <v>0</v>
      </c>
      <c r="SWE2" s="101">
        <f xml:space="preserve"> Time!SWE$9</f>
        <v>0</v>
      </c>
      <c r="SWF2" s="101">
        <f xml:space="preserve"> Time!SWF$9</f>
        <v>0</v>
      </c>
      <c r="SWG2" s="101">
        <f xml:space="preserve"> Time!SWG$9</f>
        <v>0</v>
      </c>
      <c r="SWH2" s="101">
        <f xml:space="preserve"> Time!SWH$9</f>
        <v>0</v>
      </c>
      <c r="SWI2" s="101">
        <f xml:space="preserve"> Time!SWI$9</f>
        <v>0</v>
      </c>
      <c r="SWJ2" s="101">
        <f xml:space="preserve"> Time!SWJ$9</f>
        <v>0</v>
      </c>
      <c r="SWK2" s="101">
        <f xml:space="preserve"> Time!SWK$9</f>
        <v>0</v>
      </c>
      <c r="SWL2" s="101">
        <f xml:space="preserve"> Time!SWL$9</f>
        <v>0</v>
      </c>
      <c r="SWM2" s="101">
        <f xml:space="preserve"> Time!SWM$9</f>
        <v>0</v>
      </c>
      <c r="SWN2" s="101">
        <f xml:space="preserve"> Time!SWN$9</f>
        <v>0</v>
      </c>
      <c r="SWO2" s="101">
        <f xml:space="preserve"> Time!SWO$9</f>
        <v>0</v>
      </c>
      <c r="SWP2" s="101">
        <f xml:space="preserve"> Time!SWP$9</f>
        <v>0</v>
      </c>
      <c r="SWQ2" s="101">
        <f xml:space="preserve"> Time!SWQ$9</f>
        <v>0</v>
      </c>
      <c r="SWR2" s="101">
        <f xml:space="preserve"> Time!SWR$9</f>
        <v>0</v>
      </c>
      <c r="SWS2" s="101">
        <f xml:space="preserve"> Time!SWS$9</f>
        <v>0</v>
      </c>
      <c r="SWT2" s="101">
        <f xml:space="preserve"> Time!SWT$9</f>
        <v>0</v>
      </c>
      <c r="SWU2" s="101">
        <f xml:space="preserve"> Time!SWU$9</f>
        <v>0</v>
      </c>
      <c r="SWV2" s="101">
        <f xml:space="preserve"> Time!SWV$9</f>
        <v>0</v>
      </c>
      <c r="SWW2" s="101">
        <f xml:space="preserve"> Time!SWW$9</f>
        <v>0</v>
      </c>
      <c r="SWX2" s="101">
        <f xml:space="preserve"> Time!SWX$9</f>
        <v>0</v>
      </c>
      <c r="SWY2" s="101">
        <f xml:space="preserve"> Time!SWY$9</f>
        <v>0</v>
      </c>
      <c r="SWZ2" s="101">
        <f xml:space="preserve"> Time!SWZ$9</f>
        <v>0</v>
      </c>
      <c r="SXA2" s="101">
        <f xml:space="preserve"> Time!SXA$9</f>
        <v>0</v>
      </c>
      <c r="SXB2" s="101">
        <f xml:space="preserve"> Time!SXB$9</f>
        <v>0</v>
      </c>
      <c r="SXC2" s="101">
        <f xml:space="preserve"> Time!SXC$9</f>
        <v>0</v>
      </c>
      <c r="SXD2" s="101">
        <f xml:space="preserve"> Time!SXD$9</f>
        <v>0</v>
      </c>
      <c r="SXE2" s="101">
        <f xml:space="preserve"> Time!SXE$9</f>
        <v>0</v>
      </c>
      <c r="SXF2" s="101">
        <f xml:space="preserve"> Time!SXF$9</f>
        <v>0</v>
      </c>
      <c r="SXG2" s="101">
        <f xml:space="preserve"> Time!SXG$9</f>
        <v>0</v>
      </c>
      <c r="SXH2" s="101">
        <f xml:space="preserve"> Time!SXH$9</f>
        <v>0</v>
      </c>
      <c r="SXI2" s="101">
        <f xml:space="preserve"> Time!SXI$9</f>
        <v>0</v>
      </c>
      <c r="SXJ2" s="101">
        <f xml:space="preserve"> Time!SXJ$9</f>
        <v>0</v>
      </c>
      <c r="SXK2" s="101">
        <f xml:space="preserve"> Time!SXK$9</f>
        <v>0</v>
      </c>
      <c r="SXL2" s="101">
        <f xml:space="preserve"> Time!SXL$9</f>
        <v>0</v>
      </c>
      <c r="SXM2" s="101">
        <f xml:space="preserve"> Time!SXM$9</f>
        <v>0</v>
      </c>
      <c r="SXN2" s="101">
        <f xml:space="preserve"> Time!SXN$9</f>
        <v>0</v>
      </c>
      <c r="SXO2" s="101">
        <f xml:space="preserve"> Time!SXO$9</f>
        <v>0</v>
      </c>
      <c r="SXP2" s="101">
        <f xml:space="preserve"> Time!SXP$9</f>
        <v>0</v>
      </c>
      <c r="SXQ2" s="101">
        <f xml:space="preserve"> Time!SXQ$9</f>
        <v>0</v>
      </c>
      <c r="SXR2" s="101">
        <f xml:space="preserve"> Time!SXR$9</f>
        <v>0</v>
      </c>
      <c r="SXS2" s="101">
        <f xml:space="preserve"> Time!SXS$9</f>
        <v>0</v>
      </c>
      <c r="SXT2" s="101">
        <f xml:space="preserve"> Time!SXT$9</f>
        <v>0</v>
      </c>
      <c r="SXU2" s="101">
        <f xml:space="preserve"> Time!SXU$9</f>
        <v>0</v>
      </c>
      <c r="SXV2" s="101">
        <f xml:space="preserve"> Time!SXV$9</f>
        <v>0</v>
      </c>
      <c r="SXW2" s="101">
        <f xml:space="preserve"> Time!SXW$9</f>
        <v>0</v>
      </c>
      <c r="SXX2" s="101">
        <f xml:space="preserve"> Time!SXX$9</f>
        <v>0</v>
      </c>
      <c r="SXY2" s="101">
        <f xml:space="preserve"> Time!SXY$9</f>
        <v>0</v>
      </c>
      <c r="SXZ2" s="101">
        <f xml:space="preserve"> Time!SXZ$9</f>
        <v>0</v>
      </c>
      <c r="SYA2" s="101">
        <f xml:space="preserve"> Time!SYA$9</f>
        <v>0</v>
      </c>
      <c r="SYB2" s="101">
        <f xml:space="preserve"> Time!SYB$9</f>
        <v>0</v>
      </c>
      <c r="SYC2" s="101">
        <f xml:space="preserve"> Time!SYC$9</f>
        <v>0</v>
      </c>
      <c r="SYD2" s="101">
        <f xml:space="preserve"> Time!SYD$9</f>
        <v>0</v>
      </c>
      <c r="SYE2" s="101">
        <f xml:space="preserve"> Time!SYE$9</f>
        <v>0</v>
      </c>
      <c r="SYF2" s="101">
        <f xml:space="preserve"> Time!SYF$9</f>
        <v>0</v>
      </c>
      <c r="SYG2" s="101">
        <f xml:space="preserve"> Time!SYG$9</f>
        <v>0</v>
      </c>
      <c r="SYH2" s="101">
        <f xml:space="preserve"> Time!SYH$9</f>
        <v>0</v>
      </c>
      <c r="SYI2" s="101">
        <f xml:space="preserve"> Time!SYI$9</f>
        <v>0</v>
      </c>
      <c r="SYJ2" s="101">
        <f xml:space="preserve"> Time!SYJ$9</f>
        <v>0</v>
      </c>
      <c r="SYK2" s="101">
        <f xml:space="preserve"> Time!SYK$9</f>
        <v>0</v>
      </c>
      <c r="SYL2" s="101">
        <f xml:space="preserve"> Time!SYL$9</f>
        <v>0</v>
      </c>
      <c r="SYM2" s="101">
        <f xml:space="preserve"> Time!SYM$9</f>
        <v>0</v>
      </c>
      <c r="SYN2" s="101">
        <f xml:space="preserve"> Time!SYN$9</f>
        <v>0</v>
      </c>
      <c r="SYO2" s="101">
        <f xml:space="preserve"> Time!SYO$9</f>
        <v>0</v>
      </c>
      <c r="SYP2" s="101">
        <f xml:space="preserve"> Time!SYP$9</f>
        <v>0</v>
      </c>
      <c r="SYQ2" s="101">
        <f xml:space="preserve"> Time!SYQ$9</f>
        <v>0</v>
      </c>
      <c r="SYR2" s="101">
        <f xml:space="preserve"> Time!SYR$9</f>
        <v>0</v>
      </c>
      <c r="SYS2" s="101">
        <f xml:space="preserve"> Time!SYS$9</f>
        <v>0</v>
      </c>
      <c r="SYT2" s="101">
        <f xml:space="preserve"> Time!SYT$9</f>
        <v>0</v>
      </c>
      <c r="SYU2" s="101">
        <f xml:space="preserve"> Time!SYU$9</f>
        <v>0</v>
      </c>
      <c r="SYV2" s="101">
        <f xml:space="preserve"> Time!SYV$9</f>
        <v>0</v>
      </c>
      <c r="SYW2" s="101">
        <f xml:space="preserve"> Time!SYW$9</f>
        <v>0</v>
      </c>
      <c r="SYX2" s="101">
        <f xml:space="preserve"> Time!SYX$9</f>
        <v>0</v>
      </c>
      <c r="SYY2" s="101">
        <f xml:space="preserve"> Time!SYY$9</f>
        <v>0</v>
      </c>
      <c r="SYZ2" s="101">
        <f xml:space="preserve"> Time!SYZ$9</f>
        <v>0</v>
      </c>
      <c r="SZA2" s="101">
        <f xml:space="preserve"> Time!SZA$9</f>
        <v>0</v>
      </c>
      <c r="SZB2" s="101">
        <f xml:space="preserve"> Time!SZB$9</f>
        <v>0</v>
      </c>
      <c r="SZC2" s="101">
        <f xml:space="preserve"> Time!SZC$9</f>
        <v>0</v>
      </c>
      <c r="SZD2" s="101">
        <f xml:space="preserve"> Time!SZD$9</f>
        <v>0</v>
      </c>
      <c r="SZE2" s="101">
        <f xml:space="preserve"> Time!SZE$9</f>
        <v>0</v>
      </c>
      <c r="SZF2" s="101">
        <f xml:space="preserve"> Time!SZF$9</f>
        <v>0</v>
      </c>
      <c r="SZG2" s="101">
        <f xml:space="preserve"> Time!SZG$9</f>
        <v>0</v>
      </c>
      <c r="SZH2" s="101">
        <f xml:space="preserve"> Time!SZH$9</f>
        <v>0</v>
      </c>
      <c r="SZI2" s="101">
        <f xml:space="preserve"> Time!SZI$9</f>
        <v>0</v>
      </c>
      <c r="SZJ2" s="101">
        <f xml:space="preserve"> Time!SZJ$9</f>
        <v>0</v>
      </c>
      <c r="SZK2" s="101">
        <f xml:space="preserve"> Time!SZK$9</f>
        <v>0</v>
      </c>
      <c r="SZL2" s="101">
        <f xml:space="preserve"> Time!SZL$9</f>
        <v>0</v>
      </c>
      <c r="SZM2" s="101">
        <f xml:space="preserve"> Time!SZM$9</f>
        <v>0</v>
      </c>
      <c r="SZN2" s="101">
        <f xml:space="preserve"> Time!SZN$9</f>
        <v>0</v>
      </c>
      <c r="SZO2" s="101">
        <f xml:space="preserve"> Time!SZO$9</f>
        <v>0</v>
      </c>
      <c r="SZP2" s="101">
        <f xml:space="preserve"> Time!SZP$9</f>
        <v>0</v>
      </c>
      <c r="SZQ2" s="101">
        <f xml:space="preserve"> Time!SZQ$9</f>
        <v>0</v>
      </c>
      <c r="SZR2" s="101">
        <f xml:space="preserve"> Time!SZR$9</f>
        <v>0</v>
      </c>
      <c r="SZS2" s="101">
        <f xml:space="preserve"> Time!SZS$9</f>
        <v>0</v>
      </c>
      <c r="SZT2" s="101">
        <f xml:space="preserve"> Time!SZT$9</f>
        <v>0</v>
      </c>
      <c r="SZU2" s="101">
        <f xml:space="preserve"> Time!SZU$9</f>
        <v>0</v>
      </c>
      <c r="SZV2" s="101">
        <f xml:space="preserve"> Time!SZV$9</f>
        <v>0</v>
      </c>
      <c r="SZW2" s="101">
        <f xml:space="preserve"> Time!SZW$9</f>
        <v>0</v>
      </c>
      <c r="SZX2" s="101">
        <f xml:space="preserve"> Time!SZX$9</f>
        <v>0</v>
      </c>
      <c r="SZY2" s="101">
        <f xml:space="preserve"> Time!SZY$9</f>
        <v>0</v>
      </c>
      <c r="SZZ2" s="101">
        <f xml:space="preserve"> Time!SZZ$9</f>
        <v>0</v>
      </c>
      <c r="TAA2" s="101">
        <f xml:space="preserve"> Time!TAA$9</f>
        <v>0</v>
      </c>
      <c r="TAB2" s="101">
        <f xml:space="preserve"> Time!TAB$9</f>
        <v>0</v>
      </c>
      <c r="TAC2" s="101">
        <f xml:space="preserve"> Time!TAC$9</f>
        <v>0</v>
      </c>
      <c r="TAD2" s="101">
        <f xml:space="preserve"> Time!TAD$9</f>
        <v>0</v>
      </c>
      <c r="TAE2" s="101">
        <f xml:space="preserve"> Time!TAE$9</f>
        <v>0</v>
      </c>
      <c r="TAF2" s="101">
        <f xml:space="preserve"> Time!TAF$9</f>
        <v>0</v>
      </c>
      <c r="TAG2" s="101">
        <f xml:space="preserve"> Time!TAG$9</f>
        <v>0</v>
      </c>
      <c r="TAH2" s="101">
        <f xml:space="preserve"> Time!TAH$9</f>
        <v>0</v>
      </c>
      <c r="TAI2" s="101">
        <f xml:space="preserve"> Time!TAI$9</f>
        <v>0</v>
      </c>
      <c r="TAJ2" s="101">
        <f xml:space="preserve"> Time!TAJ$9</f>
        <v>0</v>
      </c>
      <c r="TAK2" s="101">
        <f xml:space="preserve"> Time!TAK$9</f>
        <v>0</v>
      </c>
      <c r="TAL2" s="101">
        <f xml:space="preserve"> Time!TAL$9</f>
        <v>0</v>
      </c>
      <c r="TAM2" s="101">
        <f xml:space="preserve"> Time!TAM$9</f>
        <v>0</v>
      </c>
      <c r="TAN2" s="101">
        <f xml:space="preserve"> Time!TAN$9</f>
        <v>0</v>
      </c>
      <c r="TAO2" s="101">
        <f xml:space="preserve"> Time!TAO$9</f>
        <v>0</v>
      </c>
      <c r="TAP2" s="101">
        <f xml:space="preserve"> Time!TAP$9</f>
        <v>0</v>
      </c>
      <c r="TAQ2" s="101">
        <f xml:space="preserve"> Time!TAQ$9</f>
        <v>0</v>
      </c>
      <c r="TAR2" s="101">
        <f xml:space="preserve"> Time!TAR$9</f>
        <v>0</v>
      </c>
      <c r="TAS2" s="101">
        <f xml:space="preserve"> Time!TAS$9</f>
        <v>0</v>
      </c>
      <c r="TAT2" s="101">
        <f xml:space="preserve"> Time!TAT$9</f>
        <v>0</v>
      </c>
      <c r="TAU2" s="101">
        <f xml:space="preserve"> Time!TAU$9</f>
        <v>0</v>
      </c>
      <c r="TAV2" s="101">
        <f xml:space="preserve"> Time!TAV$9</f>
        <v>0</v>
      </c>
      <c r="TAW2" s="101">
        <f xml:space="preserve"> Time!TAW$9</f>
        <v>0</v>
      </c>
      <c r="TAX2" s="101">
        <f xml:space="preserve"> Time!TAX$9</f>
        <v>0</v>
      </c>
      <c r="TAY2" s="101">
        <f xml:space="preserve"> Time!TAY$9</f>
        <v>0</v>
      </c>
      <c r="TAZ2" s="101">
        <f xml:space="preserve"> Time!TAZ$9</f>
        <v>0</v>
      </c>
      <c r="TBA2" s="101">
        <f xml:space="preserve"> Time!TBA$9</f>
        <v>0</v>
      </c>
      <c r="TBB2" s="101">
        <f xml:space="preserve"> Time!TBB$9</f>
        <v>0</v>
      </c>
      <c r="TBC2" s="101">
        <f xml:space="preserve"> Time!TBC$9</f>
        <v>0</v>
      </c>
      <c r="TBD2" s="101">
        <f xml:space="preserve"> Time!TBD$9</f>
        <v>0</v>
      </c>
      <c r="TBE2" s="101">
        <f xml:space="preserve"> Time!TBE$9</f>
        <v>0</v>
      </c>
      <c r="TBF2" s="101">
        <f xml:space="preserve"> Time!TBF$9</f>
        <v>0</v>
      </c>
      <c r="TBG2" s="101">
        <f xml:space="preserve"> Time!TBG$9</f>
        <v>0</v>
      </c>
      <c r="TBH2" s="101">
        <f xml:space="preserve"> Time!TBH$9</f>
        <v>0</v>
      </c>
      <c r="TBI2" s="101">
        <f xml:space="preserve"> Time!TBI$9</f>
        <v>0</v>
      </c>
      <c r="TBJ2" s="101">
        <f xml:space="preserve"> Time!TBJ$9</f>
        <v>0</v>
      </c>
      <c r="TBK2" s="101">
        <f xml:space="preserve"> Time!TBK$9</f>
        <v>0</v>
      </c>
      <c r="TBL2" s="101">
        <f xml:space="preserve"> Time!TBL$9</f>
        <v>0</v>
      </c>
      <c r="TBM2" s="101">
        <f xml:space="preserve"> Time!TBM$9</f>
        <v>0</v>
      </c>
      <c r="TBN2" s="101">
        <f xml:space="preserve"> Time!TBN$9</f>
        <v>0</v>
      </c>
      <c r="TBO2" s="101">
        <f xml:space="preserve"> Time!TBO$9</f>
        <v>0</v>
      </c>
      <c r="TBP2" s="101">
        <f xml:space="preserve"> Time!TBP$9</f>
        <v>0</v>
      </c>
      <c r="TBQ2" s="101">
        <f xml:space="preserve"> Time!TBQ$9</f>
        <v>0</v>
      </c>
      <c r="TBR2" s="101">
        <f xml:space="preserve"> Time!TBR$9</f>
        <v>0</v>
      </c>
      <c r="TBS2" s="101">
        <f xml:space="preserve"> Time!TBS$9</f>
        <v>0</v>
      </c>
      <c r="TBT2" s="101">
        <f xml:space="preserve"> Time!TBT$9</f>
        <v>0</v>
      </c>
      <c r="TBU2" s="101">
        <f xml:space="preserve"> Time!TBU$9</f>
        <v>0</v>
      </c>
      <c r="TBV2" s="101">
        <f xml:space="preserve"> Time!TBV$9</f>
        <v>0</v>
      </c>
      <c r="TBW2" s="101">
        <f xml:space="preserve"> Time!TBW$9</f>
        <v>0</v>
      </c>
      <c r="TBX2" s="101">
        <f xml:space="preserve"> Time!TBX$9</f>
        <v>0</v>
      </c>
      <c r="TBY2" s="101">
        <f xml:space="preserve"> Time!TBY$9</f>
        <v>0</v>
      </c>
      <c r="TBZ2" s="101">
        <f xml:space="preserve"> Time!TBZ$9</f>
        <v>0</v>
      </c>
      <c r="TCA2" s="101">
        <f xml:space="preserve"> Time!TCA$9</f>
        <v>0</v>
      </c>
      <c r="TCB2" s="101">
        <f xml:space="preserve"> Time!TCB$9</f>
        <v>0</v>
      </c>
      <c r="TCC2" s="101">
        <f xml:space="preserve"> Time!TCC$9</f>
        <v>0</v>
      </c>
      <c r="TCD2" s="101">
        <f xml:space="preserve"> Time!TCD$9</f>
        <v>0</v>
      </c>
      <c r="TCE2" s="101">
        <f xml:space="preserve"> Time!TCE$9</f>
        <v>0</v>
      </c>
      <c r="TCF2" s="101">
        <f xml:space="preserve"> Time!TCF$9</f>
        <v>0</v>
      </c>
      <c r="TCG2" s="101">
        <f xml:space="preserve"> Time!TCG$9</f>
        <v>0</v>
      </c>
      <c r="TCH2" s="101">
        <f xml:space="preserve"> Time!TCH$9</f>
        <v>0</v>
      </c>
      <c r="TCI2" s="101">
        <f xml:space="preserve"> Time!TCI$9</f>
        <v>0</v>
      </c>
      <c r="TCJ2" s="101">
        <f xml:space="preserve"> Time!TCJ$9</f>
        <v>0</v>
      </c>
      <c r="TCK2" s="101">
        <f xml:space="preserve"> Time!TCK$9</f>
        <v>0</v>
      </c>
      <c r="TCL2" s="101">
        <f xml:space="preserve"> Time!TCL$9</f>
        <v>0</v>
      </c>
      <c r="TCM2" s="101">
        <f xml:space="preserve"> Time!TCM$9</f>
        <v>0</v>
      </c>
      <c r="TCN2" s="101">
        <f xml:space="preserve"> Time!TCN$9</f>
        <v>0</v>
      </c>
      <c r="TCO2" s="101">
        <f xml:space="preserve"> Time!TCO$9</f>
        <v>0</v>
      </c>
      <c r="TCP2" s="101">
        <f xml:space="preserve"> Time!TCP$9</f>
        <v>0</v>
      </c>
      <c r="TCQ2" s="101">
        <f xml:space="preserve"> Time!TCQ$9</f>
        <v>0</v>
      </c>
      <c r="TCR2" s="101">
        <f xml:space="preserve"> Time!TCR$9</f>
        <v>0</v>
      </c>
      <c r="TCS2" s="101">
        <f xml:space="preserve"> Time!TCS$9</f>
        <v>0</v>
      </c>
      <c r="TCT2" s="101">
        <f xml:space="preserve"> Time!TCT$9</f>
        <v>0</v>
      </c>
      <c r="TCU2" s="101">
        <f xml:space="preserve"> Time!TCU$9</f>
        <v>0</v>
      </c>
      <c r="TCV2" s="101">
        <f xml:space="preserve"> Time!TCV$9</f>
        <v>0</v>
      </c>
      <c r="TCW2" s="101">
        <f xml:space="preserve"> Time!TCW$9</f>
        <v>0</v>
      </c>
      <c r="TCX2" s="101">
        <f xml:space="preserve"> Time!TCX$9</f>
        <v>0</v>
      </c>
      <c r="TCY2" s="101">
        <f xml:space="preserve"> Time!TCY$9</f>
        <v>0</v>
      </c>
      <c r="TCZ2" s="101">
        <f xml:space="preserve"> Time!TCZ$9</f>
        <v>0</v>
      </c>
      <c r="TDA2" s="101">
        <f xml:space="preserve"> Time!TDA$9</f>
        <v>0</v>
      </c>
      <c r="TDB2" s="101">
        <f xml:space="preserve"> Time!TDB$9</f>
        <v>0</v>
      </c>
      <c r="TDC2" s="101">
        <f xml:space="preserve"> Time!TDC$9</f>
        <v>0</v>
      </c>
      <c r="TDD2" s="101">
        <f xml:space="preserve"> Time!TDD$9</f>
        <v>0</v>
      </c>
      <c r="TDE2" s="101">
        <f xml:space="preserve"> Time!TDE$9</f>
        <v>0</v>
      </c>
      <c r="TDF2" s="101">
        <f xml:space="preserve"> Time!TDF$9</f>
        <v>0</v>
      </c>
      <c r="TDG2" s="101">
        <f xml:space="preserve"> Time!TDG$9</f>
        <v>0</v>
      </c>
      <c r="TDH2" s="101">
        <f xml:space="preserve"> Time!TDH$9</f>
        <v>0</v>
      </c>
      <c r="TDI2" s="101">
        <f xml:space="preserve"> Time!TDI$9</f>
        <v>0</v>
      </c>
      <c r="TDJ2" s="101">
        <f xml:space="preserve"> Time!TDJ$9</f>
        <v>0</v>
      </c>
      <c r="TDK2" s="101">
        <f xml:space="preserve"> Time!TDK$9</f>
        <v>0</v>
      </c>
      <c r="TDL2" s="101">
        <f xml:space="preserve"> Time!TDL$9</f>
        <v>0</v>
      </c>
      <c r="TDM2" s="101">
        <f xml:space="preserve"> Time!TDM$9</f>
        <v>0</v>
      </c>
      <c r="TDN2" s="101">
        <f xml:space="preserve"> Time!TDN$9</f>
        <v>0</v>
      </c>
      <c r="TDO2" s="101">
        <f xml:space="preserve"> Time!TDO$9</f>
        <v>0</v>
      </c>
      <c r="TDP2" s="101">
        <f xml:space="preserve"> Time!TDP$9</f>
        <v>0</v>
      </c>
      <c r="TDQ2" s="101">
        <f xml:space="preserve"> Time!TDQ$9</f>
        <v>0</v>
      </c>
      <c r="TDR2" s="101">
        <f xml:space="preserve"> Time!TDR$9</f>
        <v>0</v>
      </c>
      <c r="TDS2" s="101">
        <f xml:space="preserve"> Time!TDS$9</f>
        <v>0</v>
      </c>
      <c r="TDT2" s="101">
        <f xml:space="preserve"> Time!TDT$9</f>
        <v>0</v>
      </c>
      <c r="TDU2" s="101">
        <f xml:space="preserve"> Time!TDU$9</f>
        <v>0</v>
      </c>
      <c r="TDV2" s="101">
        <f xml:space="preserve"> Time!TDV$9</f>
        <v>0</v>
      </c>
      <c r="TDW2" s="101">
        <f xml:space="preserve"> Time!TDW$9</f>
        <v>0</v>
      </c>
      <c r="TDX2" s="101">
        <f xml:space="preserve"> Time!TDX$9</f>
        <v>0</v>
      </c>
      <c r="TDY2" s="101">
        <f xml:space="preserve"> Time!TDY$9</f>
        <v>0</v>
      </c>
      <c r="TDZ2" s="101">
        <f xml:space="preserve"> Time!TDZ$9</f>
        <v>0</v>
      </c>
      <c r="TEA2" s="101">
        <f xml:space="preserve"> Time!TEA$9</f>
        <v>0</v>
      </c>
      <c r="TEB2" s="101">
        <f xml:space="preserve"> Time!TEB$9</f>
        <v>0</v>
      </c>
      <c r="TEC2" s="101">
        <f xml:space="preserve"> Time!TEC$9</f>
        <v>0</v>
      </c>
      <c r="TED2" s="101">
        <f xml:space="preserve"> Time!TED$9</f>
        <v>0</v>
      </c>
      <c r="TEE2" s="101">
        <f xml:space="preserve"> Time!TEE$9</f>
        <v>0</v>
      </c>
      <c r="TEF2" s="101">
        <f xml:space="preserve"> Time!TEF$9</f>
        <v>0</v>
      </c>
      <c r="TEG2" s="101">
        <f xml:space="preserve"> Time!TEG$9</f>
        <v>0</v>
      </c>
      <c r="TEH2" s="101">
        <f xml:space="preserve"> Time!TEH$9</f>
        <v>0</v>
      </c>
      <c r="TEI2" s="101">
        <f xml:space="preserve"> Time!TEI$9</f>
        <v>0</v>
      </c>
      <c r="TEJ2" s="101">
        <f xml:space="preserve"> Time!TEJ$9</f>
        <v>0</v>
      </c>
      <c r="TEK2" s="101">
        <f xml:space="preserve"> Time!TEK$9</f>
        <v>0</v>
      </c>
      <c r="TEL2" s="101">
        <f xml:space="preserve"> Time!TEL$9</f>
        <v>0</v>
      </c>
      <c r="TEM2" s="101">
        <f xml:space="preserve"> Time!TEM$9</f>
        <v>0</v>
      </c>
      <c r="TEN2" s="101">
        <f xml:space="preserve"> Time!TEN$9</f>
        <v>0</v>
      </c>
      <c r="TEO2" s="101">
        <f xml:space="preserve"> Time!TEO$9</f>
        <v>0</v>
      </c>
      <c r="TEP2" s="101">
        <f xml:space="preserve"> Time!TEP$9</f>
        <v>0</v>
      </c>
      <c r="TEQ2" s="101">
        <f xml:space="preserve"> Time!TEQ$9</f>
        <v>0</v>
      </c>
      <c r="TER2" s="101">
        <f xml:space="preserve"> Time!TER$9</f>
        <v>0</v>
      </c>
      <c r="TES2" s="101">
        <f xml:space="preserve"> Time!TES$9</f>
        <v>0</v>
      </c>
      <c r="TET2" s="101">
        <f xml:space="preserve"> Time!TET$9</f>
        <v>0</v>
      </c>
      <c r="TEU2" s="101">
        <f xml:space="preserve"> Time!TEU$9</f>
        <v>0</v>
      </c>
      <c r="TEV2" s="101">
        <f xml:space="preserve"> Time!TEV$9</f>
        <v>0</v>
      </c>
      <c r="TEW2" s="101">
        <f xml:space="preserve"> Time!TEW$9</f>
        <v>0</v>
      </c>
      <c r="TEX2" s="101">
        <f xml:space="preserve"> Time!TEX$9</f>
        <v>0</v>
      </c>
      <c r="TEY2" s="101">
        <f xml:space="preserve"> Time!TEY$9</f>
        <v>0</v>
      </c>
      <c r="TEZ2" s="101">
        <f xml:space="preserve"> Time!TEZ$9</f>
        <v>0</v>
      </c>
      <c r="TFA2" s="101">
        <f xml:space="preserve"> Time!TFA$9</f>
        <v>0</v>
      </c>
      <c r="TFB2" s="101">
        <f xml:space="preserve"> Time!TFB$9</f>
        <v>0</v>
      </c>
      <c r="TFC2" s="101">
        <f xml:space="preserve"> Time!TFC$9</f>
        <v>0</v>
      </c>
      <c r="TFD2" s="101">
        <f xml:space="preserve"> Time!TFD$9</f>
        <v>0</v>
      </c>
      <c r="TFE2" s="101">
        <f xml:space="preserve"> Time!TFE$9</f>
        <v>0</v>
      </c>
      <c r="TFF2" s="101">
        <f xml:space="preserve"> Time!TFF$9</f>
        <v>0</v>
      </c>
      <c r="TFG2" s="101">
        <f xml:space="preserve"> Time!TFG$9</f>
        <v>0</v>
      </c>
      <c r="TFH2" s="101">
        <f xml:space="preserve"> Time!TFH$9</f>
        <v>0</v>
      </c>
      <c r="TFI2" s="101">
        <f xml:space="preserve"> Time!TFI$9</f>
        <v>0</v>
      </c>
      <c r="TFJ2" s="101">
        <f xml:space="preserve"> Time!TFJ$9</f>
        <v>0</v>
      </c>
      <c r="TFK2" s="101">
        <f xml:space="preserve"> Time!TFK$9</f>
        <v>0</v>
      </c>
      <c r="TFL2" s="101">
        <f xml:space="preserve"> Time!TFL$9</f>
        <v>0</v>
      </c>
      <c r="TFM2" s="101">
        <f xml:space="preserve"> Time!TFM$9</f>
        <v>0</v>
      </c>
      <c r="TFN2" s="101">
        <f xml:space="preserve"> Time!TFN$9</f>
        <v>0</v>
      </c>
      <c r="TFO2" s="101">
        <f xml:space="preserve"> Time!TFO$9</f>
        <v>0</v>
      </c>
      <c r="TFP2" s="101">
        <f xml:space="preserve"> Time!TFP$9</f>
        <v>0</v>
      </c>
      <c r="TFQ2" s="101">
        <f xml:space="preserve"> Time!TFQ$9</f>
        <v>0</v>
      </c>
      <c r="TFR2" s="101">
        <f xml:space="preserve"> Time!TFR$9</f>
        <v>0</v>
      </c>
      <c r="TFS2" s="101">
        <f xml:space="preserve"> Time!TFS$9</f>
        <v>0</v>
      </c>
      <c r="TFT2" s="101">
        <f xml:space="preserve"> Time!TFT$9</f>
        <v>0</v>
      </c>
      <c r="TFU2" s="101">
        <f xml:space="preserve"> Time!TFU$9</f>
        <v>0</v>
      </c>
      <c r="TFV2" s="101">
        <f xml:space="preserve"> Time!TFV$9</f>
        <v>0</v>
      </c>
      <c r="TFW2" s="101">
        <f xml:space="preserve"> Time!TFW$9</f>
        <v>0</v>
      </c>
      <c r="TFX2" s="101">
        <f xml:space="preserve"> Time!TFX$9</f>
        <v>0</v>
      </c>
      <c r="TFY2" s="101">
        <f xml:space="preserve"> Time!TFY$9</f>
        <v>0</v>
      </c>
      <c r="TFZ2" s="101">
        <f xml:space="preserve"> Time!TFZ$9</f>
        <v>0</v>
      </c>
      <c r="TGA2" s="101">
        <f xml:space="preserve"> Time!TGA$9</f>
        <v>0</v>
      </c>
      <c r="TGB2" s="101">
        <f xml:space="preserve"> Time!TGB$9</f>
        <v>0</v>
      </c>
      <c r="TGC2" s="101">
        <f xml:space="preserve"> Time!TGC$9</f>
        <v>0</v>
      </c>
      <c r="TGD2" s="101">
        <f xml:space="preserve"> Time!TGD$9</f>
        <v>0</v>
      </c>
      <c r="TGE2" s="101">
        <f xml:space="preserve"> Time!TGE$9</f>
        <v>0</v>
      </c>
      <c r="TGF2" s="101">
        <f xml:space="preserve"> Time!TGF$9</f>
        <v>0</v>
      </c>
      <c r="TGG2" s="101">
        <f xml:space="preserve"> Time!TGG$9</f>
        <v>0</v>
      </c>
      <c r="TGH2" s="101">
        <f xml:space="preserve"> Time!TGH$9</f>
        <v>0</v>
      </c>
      <c r="TGI2" s="101">
        <f xml:space="preserve"> Time!TGI$9</f>
        <v>0</v>
      </c>
      <c r="TGJ2" s="101">
        <f xml:space="preserve"> Time!TGJ$9</f>
        <v>0</v>
      </c>
      <c r="TGK2" s="101">
        <f xml:space="preserve"> Time!TGK$9</f>
        <v>0</v>
      </c>
      <c r="TGL2" s="101">
        <f xml:space="preserve"> Time!TGL$9</f>
        <v>0</v>
      </c>
      <c r="TGM2" s="101">
        <f xml:space="preserve"> Time!TGM$9</f>
        <v>0</v>
      </c>
      <c r="TGN2" s="101">
        <f xml:space="preserve"> Time!TGN$9</f>
        <v>0</v>
      </c>
      <c r="TGO2" s="101">
        <f xml:space="preserve"> Time!TGO$9</f>
        <v>0</v>
      </c>
      <c r="TGP2" s="101">
        <f xml:space="preserve"> Time!TGP$9</f>
        <v>0</v>
      </c>
      <c r="TGQ2" s="101">
        <f xml:space="preserve"> Time!TGQ$9</f>
        <v>0</v>
      </c>
      <c r="TGR2" s="101">
        <f xml:space="preserve"> Time!TGR$9</f>
        <v>0</v>
      </c>
      <c r="TGS2" s="101">
        <f xml:space="preserve"> Time!TGS$9</f>
        <v>0</v>
      </c>
      <c r="TGT2" s="101">
        <f xml:space="preserve"> Time!TGT$9</f>
        <v>0</v>
      </c>
      <c r="TGU2" s="101">
        <f xml:space="preserve"> Time!TGU$9</f>
        <v>0</v>
      </c>
      <c r="TGV2" s="101">
        <f xml:space="preserve"> Time!TGV$9</f>
        <v>0</v>
      </c>
      <c r="TGW2" s="101">
        <f xml:space="preserve"> Time!TGW$9</f>
        <v>0</v>
      </c>
      <c r="TGX2" s="101">
        <f xml:space="preserve"> Time!TGX$9</f>
        <v>0</v>
      </c>
      <c r="TGY2" s="101">
        <f xml:space="preserve"> Time!TGY$9</f>
        <v>0</v>
      </c>
      <c r="TGZ2" s="101">
        <f xml:space="preserve"> Time!TGZ$9</f>
        <v>0</v>
      </c>
      <c r="THA2" s="101">
        <f xml:space="preserve"> Time!THA$9</f>
        <v>0</v>
      </c>
      <c r="THB2" s="101">
        <f xml:space="preserve"> Time!THB$9</f>
        <v>0</v>
      </c>
      <c r="THC2" s="101">
        <f xml:space="preserve"> Time!THC$9</f>
        <v>0</v>
      </c>
      <c r="THD2" s="101">
        <f xml:space="preserve"> Time!THD$9</f>
        <v>0</v>
      </c>
      <c r="THE2" s="101">
        <f xml:space="preserve"> Time!THE$9</f>
        <v>0</v>
      </c>
      <c r="THF2" s="101">
        <f xml:space="preserve"> Time!THF$9</f>
        <v>0</v>
      </c>
      <c r="THG2" s="101">
        <f xml:space="preserve"> Time!THG$9</f>
        <v>0</v>
      </c>
      <c r="THH2" s="101">
        <f xml:space="preserve"> Time!THH$9</f>
        <v>0</v>
      </c>
      <c r="THI2" s="101">
        <f xml:space="preserve"> Time!THI$9</f>
        <v>0</v>
      </c>
      <c r="THJ2" s="101">
        <f xml:space="preserve"> Time!THJ$9</f>
        <v>0</v>
      </c>
      <c r="THK2" s="101">
        <f xml:space="preserve"> Time!THK$9</f>
        <v>0</v>
      </c>
      <c r="THL2" s="101">
        <f xml:space="preserve"> Time!THL$9</f>
        <v>0</v>
      </c>
      <c r="THM2" s="101">
        <f xml:space="preserve"> Time!THM$9</f>
        <v>0</v>
      </c>
      <c r="THN2" s="101">
        <f xml:space="preserve"> Time!THN$9</f>
        <v>0</v>
      </c>
      <c r="THO2" s="101">
        <f xml:space="preserve"> Time!THO$9</f>
        <v>0</v>
      </c>
      <c r="THP2" s="101">
        <f xml:space="preserve"> Time!THP$9</f>
        <v>0</v>
      </c>
      <c r="THQ2" s="101">
        <f xml:space="preserve"> Time!THQ$9</f>
        <v>0</v>
      </c>
      <c r="THR2" s="101">
        <f xml:space="preserve"> Time!THR$9</f>
        <v>0</v>
      </c>
      <c r="THS2" s="101">
        <f xml:space="preserve"> Time!THS$9</f>
        <v>0</v>
      </c>
      <c r="THT2" s="101">
        <f xml:space="preserve"> Time!THT$9</f>
        <v>0</v>
      </c>
      <c r="THU2" s="101">
        <f xml:space="preserve"> Time!THU$9</f>
        <v>0</v>
      </c>
      <c r="THV2" s="101">
        <f xml:space="preserve"> Time!THV$9</f>
        <v>0</v>
      </c>
      <c r="THW2" s="101">
        <f xml:space="preserve"> Time!THW$9</f>
        <v>0</v>
      </c>
      <c r="THX2" s="101">
        <f xml:space="preserve"> Time!THX$9</f>
        <v>0</v>
      </c>
      <c r="THY2" s="101">
        <f xml:space="preserve"> Time!THY$9</f>
        <v>0</v>
      </c>
      <c r="THZ2" s="101">
        <f xml:space="preserve"> Time!THZ$9</f>
        <v>0</v>
      </c>
      <c r="TIA2" s="101">
        <f xml:space="preserve"> Time!TIA$9</f>
        <v>0</v>
      </c>
      <c r="TIB2" s="101">
        <f xml:space="preserve"> Time!TIB$9</f>
        <v>0</v>
      </c>
      <c r="TIC2" s="101">
        <f xml:space="preserve"> Time!TIC$9</f>
        <v>0</v>
      </c>
      <c r="TID2" s="101">
        <f xml:space="preserve"> Time!TID$9</f>
        <v>0</v>
      </c>
      <c r="TIE2" s="101">
        <f xml:space="preserve"> Time!TIE$9</f>
        <v>0</v>
      </c>
      <c r="TIF2" s="101">
        <f xml:space="preserve"> Time!TIF$9</f>
        <v>0</v>
      </c>
      <c r="TIG2" s="101">
        <f xml:space="preserve"> Time!TIG$9</f>
        <v>0</v>
      </c>
      <c r="TIH2" s="101">
        <f xml:space="preserve"> Time!TIH$9</f>
        <v>0</v>
      </c>
      <c r="TII2" s="101">
        <f xml:space="preserve"> Time!TII$9</f>
        <v>0</v>
      </c>
      <c r="TIJ2" s="101">
        <f xml:space="preserve"> Time!TIJ$9</f>
        <v>0</v>
      </c>
      <c r="TIK2" s="101">
        <f xml:space="preserve"> Time!TIK$9</f>
        <v>0</v>
      </c>
      <c r="TIL2" s="101">
        <f xml:space="preserve"> Time!TIL$9</f>
        <v>0</v>
      </c>
      <c r="TIM2" s="101">
        <f xml:space="preserve"> Time!TIM$9</f>
        <v>0</v>
      </c>
      <c r="TIN2" s="101">
        <f xml:space="preserve"> Time!TIN$9</f>
        <v>0</v>
      </c>
      <c r="TIO2" s="101">
        <f xml:space="preserve"> Time!TIO$9</f>
        <v>0</v>
      </c>
      <c r="TIP2" s="101">
        <f xml:space="preserve"> Time!TIP$9</f>
        <v>0</v>
      </c>
      <c r="TIQ2" s="101">
        <f xml:space="preserve"> Time!TIQ$9</f>
        <v>0</v>
      </c>
      <c r="TIR2" s="101">
        <f xml:space="preserve"> Time!TIR$9</f>
        <v>0</v>
      </c>
      <c r="TIS2" s="101">
        <f xml:space="preserve"> Time!TIS$9</f>
        <v>0</v>
      </c>
      <c r="TIT2" s="101">
        <f xml:space="preserve"> Time!TIT$9</f>
        <v>0</v>
      </c>
      <c r="TIU2" s="101">
        <f xml:space="preserve"> Time!TIU$9</f>
        <v>0</v>
      </c>
      <c r="TIV2" s="101">
        <f xml:space="preserve"> Time!TIV$9</f>
        <v>0</v>
      </c>
      <c r="TIW2" s="101">
        <f xml:space="preserve"> Time!TIW$9</f>
        <v>0</v>
      </c>
      <c r="TIX2" s="101">
        <f xml:space="preserve"> Time!TIX$9</f>
        <v>0</v>
      </c>
      <c r="TIY2" s="101">
        <f xml:space="preserve"> Time!TIY$9</f>
        <v>0</v>
      </c>
      <c r="TIZ2" s="101">
        <f xml:space="preserve"> Time!TIZ$9</f>
        <v>0</v>
      </c>
      <c r="TJA2" s="101">
        <f xml:space="preserve"> Time!TJA$9</f>
        <v>0</v>
      </c>
      <c r="TJB2" s="101">
        <f xml:space="preserve"> Time!TJB$9</f>
        <v>0</v>
      </c>
      <c r="TJC2" s="101">
        <f xml:space="preserve"> Time!TJC$9</f>
        <v>0</v>
      </c>
      <c r="TJD2" s="101">
        <f xml:space="preserve"> Time!TJD$9</f>
        <v>0</v>
      </c>
      <c r="TJE2" s="101">
        <f xml:space="preserve"> Time!TJE$9</f>
        <v>0</v>
      </c>
      <c r="TJF2" s="101">
        <f xml:space="preserve"> Time!TJF$9</f>
        <v>0</v>
      </c>
      <c r="TJG2" s="101">
        <f xml:space="preserve"> Time!TJG$9</f>
        <v>0</v>
      </c>
      <c r="TJH2" s="101">
        <f xml:space="preserve"> Time!TJH$9</f>
        <v>0</v>
      </c>
      <c r="TJI2" s="101">
        <f xml:space="preserve"> Time!TJI$9</f>
        <v>0</v>
      </c>
      <c r="TJJ2" s="101">
        <f xml:space="preserve"> Time!TJJ$9</f>
        <v>0</v>
      </c>
      <c r="TJK2" s="101">
        <f xml:space="preserve"> Time!TJK$9</f>
        <v>0</v>
      </c>
      <c r="TJL2" s="101">
        <f xml:space="preserve"> Time!TJL$9</f>
        <v>0</v>
      </c>
      <c r="TJM2" s="101">
        <f xml:space="preserve"> Time!TJM$9</f>
        <v>0</v>
      </c>
      <c r="TJN2" s="101">
        <f xml:space="preserve"> Time!TJN$9</f>
        <v>0</v>
      </c>
      <c r="TJO2" s="101">
        <f xml:space="preserve"> Time!TJO$9</f>
        <v>0</v>
      </c>
      <c r="TJP2" s="101">
        <f xml:space="preserve"> Time!TJP$9</f>
        <v>0</v>
      </c>
      <c r="TJQ2" s="101">
        <f xml:space="preserve"> Time!TJQ$9</f>
        <v>0</v>
      </c>
      <c r="TJR2" s="101">
        <f xml:space="preserve"> Time!TJR$9</f>
        <v>0</v>
      </c>
      <c r="TJS2" s="101">
        <f xml:space="preserve"> Time!TJS$9</f>
        <v>0</v>
      </c>
      <c r="TJT2" s="101">
        <f xml:space="preserve"> Time!TJT$9</f>
        <v>0</v>
      </c>
      <c r="TJU2" s="101">
        <f xml:space="preserve"> Time!TJU$9</f>
        <v>0</v>
      </c>
      <c r="TJV2" s="101">
        <f xml:space="preserve"> Time!TJV$9</f>
        <v>0</v>
      </c>
      <c r="TJW2" s="101">
        <f xml:space="preserve"> Time!TJW$9</f>
        <v>0</v>
      </c>
      <c r="TJX2" s="101">
        <f xml:space="preserve"> Time!TJX$9</f>
        <v>0</v>
      </c>
      <c r="TJY2" s="101">
        <f xml:space="preserve"> Time!TJY$9</f>
        <v>0</v>
      </c>
      <c r="TJZ2" s="101">
        <f xml:space="preserve"> Time!TJZ$9</f>
        <v>0</v>
      </c>
      <c r="TKA2" s="101">
        <f xml:space="preserve"> Time!TKA$9</f>
        <v>0</v>
      </c>
      <c r="TKB2" s="101">
        <f xml:space="preserve"> Time!TKB$9</f>
        <v>0</v>
      </c>
      <c r="TKC2" s="101">
        <f xml:space="preserve"> Time!TKC$9</f>
        <v>0</v>
      </c>
      <c r="TKD2" s="101">
        <f xml:space="preserve"> Time!TKD$9</f>
        <v>0</v>
      </c>
      <c r="TKE2" s="101">
        <f xml:space="preserve"> Time!TKE$9</f>
        <v>0</v>
      </c>
      <c r="TKF2" s="101">
        <f xml:space="preserve"> Time!TKF$9</f>
        <v>0</v>
      </c>
      <c r="TKG2" s="101">
        <f xml:space="preserve"> Time!TKG$9</f>
        <v>0</v>
      </c>
      <c r="TKH2" s="101">
        <f xml:space="preserve"> Time!TKH$9</f>
        <v>0</v>
      </c>
      <c r="TKI2" s="101">
        <f xml:space="preserve"> Time!TKI$9</f>
        <v>0</v>
      </c>
      <c r="TKJ2" s="101">
        <f xml:space="preserve"> Time!TKJ$9</f>
        <v>0</v>
      </c>
      <c r="TKK2" s="101">
        <f xml:space="preserve"> Time!TKK$9</f>
        <v>0</v>
      </c>
      <c r="TKL2" s="101">
        <f xml:space="preserve"> Time!TKL$9</f>
        <v>0</v>
      </c>
      <c r="TKM2" s="101">
        <f xml:space="preserve"> Time!TKM$9</f>
        <v>0</v>
      </c>
      <c r="TKN2" s="101">
        <f xml:space="preserve"> Time!TKN$9</f>
        <v>0</v>
      </c>
      <c r="TKO2" s="101">
        <f xml:space="preserve"> Time!TKO$9</f>
        <v>0</v>
      </c>
      <c r="TKP2" s="101">
        <f xml:space="preserve"> Time!TKP$9</f>
        <v>0</v>
      </c>
      <c r="TKQ2" s="101">
        <f xml:space="preserve"> Time!TKQ$9</f>
        <v>0</v>
      </c>
      <c r="TKR2" s="101">
        <f xml:space="preserve"> Time!TKR$9</f>
        <v>0</v>
      </c>
      <c r="TKS2" s="101">
        <f xml:space="preserve"> Time!TKS$9</f>
        <v>0</v>
      </c>
      <c r="TKT2" s="101">
        <f xml:space="preserve"> Time!TKT$9</f>
        <v>0</v>
      </c>
      <c r="TKU2" s="101">
        <f xml:space="preserve"> Time!TKU$9</f>
        <v>0</v>
      </c>
      <c r="TKV2" s="101">
        <f xml:space="preserve"> Time!TKV$9</f>
        <v>0</v>
      </c>
      <c r="TKW2" s="101">
        <f xml:space="preserve"> Time!TKW$9</f>
        <v>0</v>
      </c>
      <c r="TKX2" s="101">
        <f xml:space="preserve"> Time!TKX$9</f>
        <v>0</v>
      </c>
      <c r="TKY2" s="101">
        <f xml:space="preserve"> Time!TKY$9</f>
        <v>0</v>
      </c>
      <c r="TKZ2" s="101">
        <f xml:space="preserve"> Time!TKZ$9</f>
        <v>0</v>
      </c>
      <c r="TLA2" s="101">
        <f xml:space="preserve"> Time!TLA$9</f>
        <v>0</v>
      </c>
      <c r="TLB2" s="101">
        <f xml:space="preserve"> Time!TLB$9</f>
        <v>0</v>
      </c>
      <c r="TLC2" s="101">
        <f xml:space="preserve"> Time!TLC$9</f>
        <v>0</v>
      </c>
      <c r="TLD2" s="101">
        <f xml:space="preserve"> Time!TLD$9</f>
        <v>0</v>
      </c>
      <c r="TLE2" s="101">
        <f xml:space="preserve"> Time!TLE$9</f>
        <v>0</v>
      </c>
      <c r="TLF2" s="101">
        <f xml:space="preserve"> Time!TLF$9</f>
        <v>0</v>
      </c>
      <c r="TLG2" s="101">
        <f xml:space="preserve"> Time!TLG$9</f>
        <v>0</v>
      </c>
      <c r="TLH2" s="101">
        <f xml:space="preserve"> Time!TLH$9</f>
        <v>0</v>
      </c>
      <c r="TLI2" s="101">
        <f xml:space="preserve"> Time!TLI$9</f>
        <v>0</v>
      </c>
      <c r="TLJ2" s="101">
        <f xml:space="preserve"> Time!TLJ$9</f>
        <v>0</v>
      </c>
      <c r="TLK2" s="101">
        <f xml:space="preserve"> Time!TLK$9</f>
        <v>0</v>
      </c>
      <c r="TLL2" s="101">
        <f xml:space="preserve"> Time!TLL$9</f>
        <v>0</v>
      </c>
      <c r="TLM2" s="101">
        <f xml:space="preserve"> Time!TLM$9</f>
        <v>0</v>
      </c>
      <c r="TLN2" s="101">
        <f xml:space="preserve"> Time!TLN$9</f>
        <v>0</v>
      </c>
      <c r="TLO2" s="101">
        <f xml:space="preserve"> Time!TLO$9</f>
        <v>0</v>
      </c>
      <c r="TLP2" s="101">
        <f xml:space="preserve"> Time!TLP$9</f>
        <v>0</v>
      </c>
      <c r="TLQ2" s="101">
        <f xml:space="preserve"> Time!TLQ$9</f>
        <v>0</v>
      </c>
      <c r="TLR2" s="101">
        <f xml:space="preserve"> Time!TLR$9</f>
        <v>0</v>
      </c>
      <c r="TLS2" s="101">
        <f xml:space="preserve"> Time!TLS$9</f>
        <v>0</v>
      </c>
      <c r="TLT2" s="101">
        <f xml:space="preserve"> Time!TLT$9</f>
        <v>0</v>
      </c>
      <c r="TLU2" s="101">
        <f xml:space="preserve"> Time!TLU$9</f>
        <v>0</v>
      </c>
      <c r="TLV2" s="101">
        <f xml:space="preserve"> Time!TLV$9</f>
        <v>0</v>
      </c>
      <c r="TLW2" s="101">
        <f xml:space="preserve"> Time!TLW$9</f>
        <v>0</v>
      </c>
      <c r="TLX2" s="101">
        <f xml:space="preserve"> Time!TLX$9</f>
        <v>0</v>
      </c>
      <c r="TLY2" s="101">
        <f xml:space="preserve"> Time!TLY$9</f>
        <v>0</v>
      </c>
      <c r="TLZ2" s="101">
        <f xml:space="preserve"> Time!TLZ$9</f>
        <v>0</v>
      </c>
      <c r="TMA2" s="101">
        <f xml:space="preserve"> Time!TMA$9</f>
        <v>0</v>
      </c>
      <c r="TMB2" s="101">
        <f xml:space="preserve"> Time!TMB$9</f>
        <v>0</v>
      </c>
      <c r="TMC2" s="101">
        <f xml:space="preserve"> Time!TMC$9</f>
        <v>0</v>
      </c>
      <c r="TMD2" s="101">
        <f xml:space="preserve"> Time!TMD$9</f>
        <v>0</v>
      </c>
      <c r="TME2" s="101">
        <f xml:space="preserve"> Time!TME$9</f>
        <v>0</v>
      </c>
      <c r="TMF2" s="101">
        <f xml:space="preserve"> Time!TMF$9</f>
        <v>0</v>
      </c>
      <c r="TMG2" s="101">
        <f xml:space="preserve"> Time!TMG$9</f>
        <v>0</v>
      </c>
      <c r="TMH2" s="101">
        <f xml:space="preserve"> Time!TMH$9</f>
        <v>0</v>
      </c>
      <c r="TMI2" s="101">
        <f xml:space="preserve"> Time!TMI$9</f>
        <v>0</v>
      </c>
      <c r="TMJ2" s="101">
        <f xml:space="preserve"> Time!TMJ$9</f>
        <v>0</v>
      </c>
      <c r="TMK2" s="101">
        <f xml:space="preserve"> Time!TMK$9</f>
        <v>0</v>
      </c>
      <c r="TML2" s="101">
        <f xml:space="preserve"> Time!TML$9</f>
        <v>0</v>
      </c>
      <c r="TMM2" s="101">
        <f xml:space="preserve"> Time!TMM$9</f>
        <v>0</v>
      </c>
      <c r="TMN2" s="101">
        <f xml:space="preserve"> Time!TMN$9</f>
        <v>0</v>
      </c>
      <c r="TMO2" s="101">
        <f xml:space="preserve"> Time!TMO$9</f>
        <v>0</v>
      </c>
      <c r="TMP2" s="101">
        <f xml:space="preserve"> Time!TMP$9</f>
        <v>0</v>
      </c>
      <c r="TMQ2" s="101">
        <f xml:space="preserve"> Time!TMQ$9</f>
        <v>0</v>
      </c>
      <c r="TMR2" s="101">
        <f xml:space="preserve"> Time!TMR$9</f>
        <v>0</v>
      </c>
      <c r="TMS2" s="101">
        <f xml:space="preserve"> Time!TMS$9</f>
        <v>0</v>
      </c>
      <c r="TMT2" s="101">
        <f xml:space="preserve"> Time!TMT$9</f>
        <v>0</v>
      </c>
      <c r="TMU2" s="101">
        <f xml:space="preserve"> Time!TMU$9</f>
        <v>0</v>
      </c>
      <c r="TMV2" s="101">
        <f xml:space="preserve"> Time!TMV$9</f>
        <v>0</v>
      </c>
      <c r="TMW2" s="101">
        <f xml:space="preserve"> Time!TMW$9</f>
        <v>0</v>
      </c>
      <c r="TMX2" s="101">
        <f xml:space="preserve"> Time!TMX$9</f>
        <v>0</v>
      </c>
      <c r="TMY2" s="101">
        <f xml:space="preserve"> Time!TMY$9</f>
        <v>0</v>
      </c>
      <c r="TMZ2" s="101">
        <f xml:space="preserve"> Time!TMZ$9</f>
        <v>0</v>
      </c>
      <c r="TNA2" s="101">
        <f xml:space="preserve"> Time!TNA$9</f>
        <v>0</v>
      </c>
      <c r="TNB2" s="101">
        <f xml:space="preserve"> Time!TNB$9</f>
        <v>0</v>
      </c>
      <c r="TNC2" s="101">
        <f xml:space="preserve"> Time!TNC$9</f>
        <v>0</v>
      </c>
      <c r="TND2" s="101">
        <f xml:space="preserve"> Time!TND$9</f>
        <v>0</v>
      </c>
      <c r="TNE2" s="101">
        <f xml:space="preserve"> Time!TNE$9</f>
        <v>0</v>
      </c>
      <c r="TNF2" s="101">
        <f xml:space="preserve"> Time!TNF$9</f>
        <v>0</v>
      </c>
      <c r="TNG2" s="101">
        <f xml:space="preserve"> Time!TNG$9</f>
        <v>0</v>
      </c>
      <c r="TNH2" s="101">
        <f xml:space="preserve"> Time!TNH$9</f>
        <v>0</v>
      </c>
      <c r="TNI2" s="101">
        <f xml:space="preserve"> Time!TNI$9</f>
        <v>0</v>
      </c>
      <c r="TNJ2" s="101">
        <f xml:space="preserve"> Time!TNJ$9</f>
        <v>0</v>
      </c>
      <c r="TNK2" s="101">
        <f xml:space="preserve"> Time!TNK$9</f>
        <v>0</v>
      </c>
      <c r="TNL2" s="101">
        <f xml:space="preserve"> Time!TNL$9</f>
        <v>0</v>
      </c>
      <c r="TNM2" s="101">
        <f xml:space="preserve"> Time!TNM$9</f>
        <v>0</v>
      </c>
      <c r="TNN2" s="101">
        <f xml:space="preserve"> Time!TNN$9</f>
        <v>0</v>
      </c>
      <c r="TNO2" s="101">
        <f xml:space="preserve"> Time!TNO$9</f>
        <v>0</v>
      </c>
      <c r="TNP2" s="101">
        <f xml:space="preserve"> Time!TNP$9</f>
        <v>0</v>
      </c>
      <c r="TNQ2" s="101">
        <f xml:space="preserve"> Time!TNQ$9</f>
        <v>0</v>
      </c>
      <c r="TNR2" s="101">
        <f xml:space="preserve"> Time!TNR$9</f>
        <v>0</v>
      </c>
      <c r="TNS2" s="101">
        <f xml:space="preserve"> Time!TNS$9</f>
        <v>0</v>
      </c>
      <c r="TNT2" s="101">
        <f xml:space="preserve"> Time!TNT$9</f>
        <v>0</v>
      </c>
      <c r="TNU2" s="101">
        <f xml:space="preserve"> Time!TNU$9</f>
        <v>0</v>
      </c>
      <c r="TNV2" s="101">
        <f xml:space="preserve"> Time!TNV$9</f>
        <v>0</v>
      </c>
      <c r="TNW2" s="101">
        <f xml:space="preserve"> Time!TNW$9</f>
        <v>0</v>
      </c>
      <c r="TNX2" s="101">
        <f xml:space="preserve"> Time!TNX$9</f>
        <v>0</v>
      </c>
      <c r="TNY2" s="101">
        <f xml:space="preserve"> Time!TNY$9</f>
        <v>0</v>
      </c>
      <c r="TNZ2" s="101">
        <f xml:space="preserve"> Time!TNZ$9</f>
        <v>0</v>
      </c>
      <c r="TOA2" s="101">
        <f xml:space="preserve"> Time!TOA$9</f>
        <v>0</v>
      </c>
      <c r="TOB2" s="101">
        <f xml:space="preserve"> Time!TOB$9</f>
        <v>0</v>
      </c>
      <c r="TOC2" s="101">
        <f xml:space="preserve"> Time!TOC$9</f>
        <v>0</v>
      </c>
      <c r="TOD2" s="101">
        <f xml:space="preserve"> Time!TOD$9</f>
        <v>0</v>
      </c>
      <c r="TOE2" s="101">
        <f xml:space="preserve"> Time!TOE$9</f>
        <v>0</v>
      </c>
      <c r="TOF2" s="101">
        <f xml:space="preserve"> Time!TOF$9</f>
        <v>0</v>
      </c>
      <c r="TOG2" s="101">
        <f xml:space="preserve"> Time!TOG$9</f>
        <v>0</v>
      </c>
      <c r="TOH2" s="101">
        <f xml:space="preserve"> Time!TOH$9</f>
        <v>0</v>
      </c>
      <c r="TOI2" s="101">
        <f xml:space="preserve"> Time!TOI$9</f>
        <v>0</v>
      </c>
      <c r="TOJ2" s="101">
        <f xml:space="preserve"> Time!TOJ$9</f>
        <v>0</v>
      </c>
      <c r="TOK2" s="101">
        <f xml:space="preserve"> Time!TOK$9</f>
        <v>0</v>
      </c>
      <c r="TOL2" s="101">
        <f xml:space="preserve"> Time!TOL$9</f>
        <v>0</v>
      </c>
      <c r="TOM2" s="101">
        <f xml:space="preserve"> Time!TOM$9</f>
        <v>0</v>
      </c>
      <c r="TON2" s="101">
        <f xml:space="preserve"> Time!TON$9</f>
        <v>0</v>
      </c>
      <c r="TOO2" s="101">
        <f xml:space="preserve"> Time!TOO$9</f>
        <v>0</v>
      </c>
      <c r="TOP2" s="101">
        <f xml:space="preserve"> Time!TOP$9</f>
        <v>0</v>
      </c>
      <c r="TOQ2" s="101">
        <f xml:space="preserve"> Time!TOQ$9</f>
        <v>0</v>
      </c>
      <c r="TOR2" s="101">
        <f xml:space="preserve"> Time!TOR$9</f>
        <v>0</v>
      </c>
      <c r="TOS2" s="101">
        <f xml:space="preserve"> Time!TOS$9</f>
        <v>0</v>
      </c>
      <c r="TOT2" s="101">
        <f xml:space="preserve"> Time!TOT$9</f>
        <v>0</v>
      </c>
      <c r="TOU2" s="101">
        <f xml:space="preserve"> Time!TOU$9</f>
        <v>0</v>
      </c>
      <c r="TOV2" s="101">
        <f xml:space="preserve"> Time!TOV$9</f>
        <v>0</v>
      </c>
      <c r="TOW2" s="101">
        <f xml:space="preserve"> Time!TOW$9</f>
        <v>0</v>
      </c>
      <c r="TOX2" s="101">
        <f xml:space="preserve"> Time!TOX$9</f>
        <v>0</v>
      </c>
      <c r="TOY2" s="101">
        <f xml:space="preserve"> Time!TOY$9</f>
        <v>0</v>
      </c>
      <c r="TOZ2" s="101">
        <f xml:space="preserve"> Time!TOZ$9</f>
        <v>0</v>
      </c>
      <c r="TPA2" s="101">
        <f xml:space="preserve"> Time!TPA$9</f>
        <v>0</v>
      </c>
      <c r="TPB2" s="101">
        <f xml:space="preserve"> Time!TPB$9</f>
        <v>0</v>
      </c>
      <c r="TPC2" s="101">
        <f xml:space="preserve"> Time!TPC$9</f>
        <v>0</v>
      </c>
      <c r="TPD2" s="101">
        <f xml:space="preserve"> Time!TPD$9</f>
        <v>0</v>
      </c>
      <c r="TPE2" s="101">
        <f xml:space="preserve"> Time!TPE$9</f>
        <v>0</v>
      </c>
      <c r="TPF2" s="101">
        <f xml:space="preserve"> Time!TPF$9</f>
        <v>0</v>
      </c>
      <c r="TPG2" s="101">
        <f xml:space="preserve"> Time!TPG$9</f>
        <v>0</v>
      </c>
      <c r="TPH2" s="101">
        <f xml:space="preserve"> Time!TPH$9</f>
        <v>0</v>
      </c>
      <c r="TPI2" s="101">
        <f xml:space="preserve"> Time!TPI$9</f>
        <v>0</v>
      </c>
      <c r="TPJ2" s="101">
        <f xml:space="preserve"> Time!TPJ$9</f>
        <v>0</v>
      </c>
      <c r="TPK2" s="101">
        <f xml:space="preserve"> Time!TPK$9</f>
        <v>0</v>
      </c>
      <c r="TPL2" s="101">
        <f xml:space="preserve"> Time!TPL$9</f>
        <v>0</v>
      </c>
      <c r="TPM2" s="101">
        <f xml:space="preserve"> Time!TPM$9</f>
        <v>0</v>
      </c>
      <c r="TPN2" s="101">
        <f xml:space="preserve"> Time!TPN$9</f>
        <v>0</v>
      </c>
      <c r="TPO2" s="101">
        <f xml:space="preserve"> Time!TPO$9</f>
        <v>0</v>
      </c>
      <c r="TPP2" s="101">
        <f xml:space="preserve"> Time!TPP$9</f>
        <v>0</v>
      </c>
      <c r="TPQ2" s="101">
        <f xml:space="preserve"> Time!TPQ$9</f>
        <v>0</v>
      </c>
      <c r="TPR2" s="101">
        <f xml:space="preserve"> Time!TPR$9</f>
        <v>0</v>
      </c>
      <c r="TPS2" s="101">
        <f xml:space="preserve"> Time!TPS$9</f>
        <v>0</v>
      </c>
      <c r="TPT2" s="101">
        <f xml:space="preserve"> Time!TPT$9</f>
        <v>0</v>
      </c>
      <c r="TPU2" s="101">
        <f xml:space="preserve"> Time!TPU$9</f>
        <v>0</v>
      </c>
      <c r="TPV2" s="101">
        <f xml:space="preserve"> Time!TPV$9</f>
        <v>0</v>
      </c>
      <c r="TPW2" s="101">
        <f xml:space="preserve"> Time!TPW$9</f>
        <v>0</v>
      </c>
      <c r="TPX2" s="101">
        <f xml:space="preserve"> Time!TPX$9</f>
        <v>0</v>
      </c>
      <c r="TPY2" s="101">
        <f xml:space="preserve"> Time!TPY$9</f>
        <v>0</v>
      </c>
      <c r="TPZ2" s="101">
        <f xml:space="preserve"> Time!TPZ$9</f>
        <v>0</v>
      </c>
      <c r="TQA2" s="101">
        <f xml:space="preserve"> Time!TQA$9</f>
        <v>0</v>
      </c>
      <c r="TQB2" s="101">
        <f xml:space="preserve"> Time!TQB$9</f>
        <v>0</v>
      </c>
      <c r="TQC2" s="101">
        <f xml:space="preserve"> Time!TQC$9</f>
        <v>0</v>
      </c>
      <c r="TQD2" s="101">
        <f xml:space="preserve"> Time!TQD$9</f>
        <v>0</v>
      </c>
      <c r="TQE2" s="101">
        <f xml:space="preserve"> Time!TQE$9</f>
        <v>0</v>
      </c>
      <c r="TQF2" s="101">
        <f xml:space="preserve"> Time!TQF$9</f>
        <v>0</v>
      </c>
      <c r="TQG2" s="101">
        <f xml:space="preserve"> Time!TQG$9</f>
        <v>0</v>
      </c>
      <c r="TQH2" s="101">
        <f xml:space="preserve"> Time!TQH$9</f>
        <v>0</v>
      </c>
      <c r="TQI2" s="101">
        <f xml:space="preserve"> Time!TQI$9</f>
        <v>0</v>
      </c>
      <c r="TQJ2" s="101">
        <f xml:space="preserve"> Time!TQJ$9</f>
        <v>0</v>
      </c>
      <c r="TQK2" s="101">
        <f xml:space="preserve"> Time!TQK$9</f>
        <v>0</v>
      </c>
      <c r="TQL2" s="101">
        <f xml:space="preserve"> Time!TQL$9</f>
        <v>0</v>
      </c>
      <c r="TQM2" s="101">
        <f xml:space="preserve"> Time!TQM$9</f>
        <v>0</v>
      </c>
      <c r="TQN2" s="101">
        <f xml:space="preserve"> Time!TQN$9</f>
        <v>0</v>
      </c>
      <c r="TQO2" s="101">
        <f xml:space="preserve"> Time!TQO$9</f>
        <v>0</v>
      </c>
      <c r="TQP2" s="101">
        <f xml:space="preserve"> Time!TQP$9</f>
        <v>0</v>
      </c>
      <c r="TQQ2" s="101">
        <f xml:space="preserve"> Time!TQQ$9</f>
        <v>0</v>
      </c>
      <c r="TQR2" s="101">
        <f xml:space="preserve"> Time!TQR$9</f>
        <v>0</v>
      </c>
      <c r="TQS2" s="101">
        <f xml:space="preserve"> Time!TQS$9</f>
        <v>0</v>
      </c>
      <c r="TQT2" s="101">
        <f xml:space="preserve"> Time!TQT$9</f>
        <v>0</v>
      </c>
      <c r="TQU2" s="101">
        <f xml:space="preserve"> Time!TQU$9</f>
        <v>0</v>
      </c>
      <c r="TQV2" s="101">
        <f xml:space="preserve"> Time!TQV$9</f>
        <v>0</v>
      </c>
      <c r="TQW2" s="101">
        <f xml:space="preserve"> Time!TQW$9</f>
        <v>0</v>
      </c>
      <c r="TQX2" s="101">
        <f xml:space="preserve"> Time!TQX$9</f>
        <v>0</v>
      </c>
      <c r="TQY2" s="101">
        <f xml:space="preserve"> Time!TQY$9</f>
        <v>0</v>
      </c>
      <c r="TQZ2" s="101">
        <f xml:space="preserve"> Time!TQZ$9</f>
        <v>0</v>
      </c>
      <c r="TRA2" s="101">
        <f xml:space="preserve"> Time!TRA$9</f>
        <v>0</v>
      </c>
      <c r="TRB2" s="101">
        <f xml:space="preserve"> Time!TRB$9</f>
        <v>0</v>
      </c>
      <c r="TRC2" s="101">
        <f xml:space="preserve"> Time!TRC$9</f>
        <v>0</v>
      </c>
      <c r="TRD2" s="101">
        <f xml:space="preserve"> Time!TRD$9</f>
        <v>0</v>
      </c>
      <c r="TRE2" s="101">
        <f xml:space="preserve"> Time!TRE$9</f>
        <v>0</v>
      </c>
      <c r="TRF2" s="101">
        <f xml:space="preserve"> Time!TRF$9</f>
        <v>0</v>
      </c>
      <c r="TRG2" s="101">
        <f xml:space="preserve"> Time!TRG$9</f>
        <v>0</v>
      </c>
      <c r="TRH2" s="101">
        <f xml:space="preserve"> Time!TRH$9</f>
        <v>0</v>
      </c>
      <c r="TRI2" s="101">
        <f xml:space="preserve"> Time!TRI$9</f>
        <v>0</v>
      </c>
      <c r="TRJ2" s="101">
        <f xml:space="preserve"> Time!TRJ$9</f>
        <v>0</v>
      </c>
      <c r="TRK2" s="101">
        <f xml:space="preserve"> Time!TRK$9</f>
        <v>0</v>
      </c>
      <c r="TRL2" s="101">
        <f xml:space="preserve"> Time!TRL$9</f>
        <v>0</v>
      </c>
      <c r="TRM2" s="101">
        <f xml:space="preserve"> Time!TRM$9</f>
        <v>0</v>
      </c>
      <c r="TRN2" s="101">
        <f xml:space="preserve"> Time!TRN$9</f>
        <v>0</v>
      </c>
      <c r="TRO2" s="101">
        <f xml:space="preserve"> Time!TRO$9</f>
        <v>0</v>
      </c>
      <c r="TRP2" s="101">
        <f xml:space="preserve"> Time!TRP$9</f>
        <v>0</v>
      </c>
      <c r="TRQ2" s="101">
        <f xml:space="preserve"> Time!TRQ$9</f>
        <v>0</v>
      </c>
      <c r="TRR2" s="101">
        <f xml:space="preserve"> Time!TRR$9</f>
        <v>0</v>
      </c>
      <c r="TRS2" s="101">
        <f xml:space="preserve"> Time!TRS$9</f>
        <v>0</v>
      </c>
      <c r="TRT2" s="101">
        <f xml:space="preserve"> Time!TRT$9</f>
        <v>0</v>
      </c>
      <c r="TRU2" s="101">
        <f xml:space="preserve"> Time!TRU$9</f>
        <v>0</v>
      </c>
      <c r="TRV2" s="101">
        <f xml:space="preserve"> Time!TRV$9</f>
        <v>0</v>
      </c>
      <c r="TRW2" s="101">
        <f xml:space="preserve"> Time!TRW$9</f>
        <v>0</v>
      </c>
      <c r="TRX2" s="101">
        <f xml:space="preserve"> Time!TRX$9</f>
        <v>0</v>
      </c>
      <c r="TRY2" s="101">
        <f xml:space="preserve"> Time!TRY$9</f>
        <v>0</v>
      </c>
      <c r="TRZ2" s="101">
        <f xml:space="preserve"> Time!TRZ$9</f>
        <v>0</v>
      </c>
      <c r="TSA2" s="101">
        <f xml:space="preserve"> Time!TSA$9</f>
        <v>0</v>
      </c>
      <c r="TSB2" s="101">
        <f xml:space="preserve"> Time!TSB$9</f>
        <v>0</v>
      </c>
      <c r="TSC2" s="101">
        <f xml:space="preserve"> Time!TSC$9</f>
        <v>0</v>
      </c>
      <c r="TSD2" s="101">
        <f xml:space="preserve"> Time!TSD$9</f>
        <v>0</v>
      </c>
      <c r="TSE2" s="101">
        <f xml:space="preserve"> Time!TSE$9</f>
        <v>0</v>
      </c>
      <c r="TSF2" s="101">
        <f xml:space="preserve"> Time!TSF$9</f>
        <v>0</v>
      </c>
      <c r="TSG2" s="101">
        <f xml:space="preserve"> Time!TSG$9</f>
        <v>0</v>
      </c>
      <c r="TSH2" s="101">
        <f xml:space="preserve"> Time!TSH$9</f>
        <v>0</v>
      </c>
      <c r="TSI2" s="101">
        <f xml:space="preserve"> Time!TSI$9</f>
        <v>0</v>
      </c>
      <c r="TSJ2" s="101">
        <f xml:space="preserve"> Time!TSJ$9</f>
        <v>0</v>
      </c>
      <c r="TSK2" s="101">
        <f xml:space="preserve"> Time!TSK$9</f>
        <v>0</v>
      </c>
      <c r="TSL2" s="101">
        <f xml:space="preserve"> Time!TSL$9</f>
        <v>0</v>
      </c>
      <c r="TSM2" s="101">
        <f xml:space="preserve"> Time!TSM$9</f>
        <v>0</v>
      </c>
      <c r="TSN2" s="101">
        <f xml:space="preserve"> Time!TSN$9</f>
        <v>0</v>
      </c>
      <c r="TSO2" s="101">
        <f xml:space="preserve"> Time!TSO$9</f>
        <v>0</v>
      </c>
      <c r="TSP2" s="101">
        <f xml:space="preserve"> Time!TSP$9</f>
        <v>0</v>
      </c>
      <c r="TSQ2" s="101">
        <f xml:space="preserve"> Time!TSQ$9</f>
        <v>0</v>
      </c>
      <c r="TSR2" s="101">
        <f xml:space="preserve"> Time!TSR$9</f>
        <v>0</v>
      </c>
      <c r="TSS2" s="101">
        <f xml:space="preserve"> Time!TSS$9</f>
        <v>0</v>
      </c>
      <c r="TST2" s="101">
        <f xml:space="preserve"> Time!TST$9</f>
        <v>0</v>
      </c>
      <c r="TSU2" s="101">
        <f xml:space="preserve"> Time!TSU$9</f>
        <v>0</v>
      </c>
      <c r="TSV2" s="101">
        <f xml:space="preserve"> Time!TSV$9</f>
        <v>0</v>
      </c>
      <c r="TSW2" s="101">
        <f xml:space="preserve"> Time!TSW$9</f>
        <v>0</v>
      </c>
      <c r="TSX2" s="101">
        <f xml:space="preserve"> Time!TSX$9</f>
        <v>0</v>
      </c>
      <c r="TSY2" s="101">
        <f xml:space="preserve"> Time!TSY$9</f>
        <v>0</v>
      </c>
      <c r="TSZ2" s="101">
        <f xml:space="preserve"> Time!TSZ$9</f>
        <v>0</v>
      </c>
      <c r="TTA2" s="101">
        <f xml:space="preserve"> Time!TTA$9</f>
        <v>0</v>
      </c>
      <c r="TTB2" s="101">
        <f xml:space="preserve"> Time!TTB$9</f>
        <v>0</v>
      </c>
      <c r="TTC2" s="101">
        <f xml:space="preserve"> Time!TTC$9</f>
        <v>0</v>
      </c>
      <c r="TTD2" s="101">
        <f xml:space="preserve"> Time!TTD$9</f>
        <v>0</v>
      </c>
      <c r="TTE2" s="101">
        <f xml:space="preserve"> Time!TTE$9</f>
        <v>0</v>
      </c>
      <c r="TTF2" s="101">
        <f xml:space="preserve"> Time!TTF$9</f>
        <v>0</v>
      </c>
      <c r="TTG2" s="101">
        <f xml:space="preserve"> Time!TTG$9</f>
        <v>0</v>
      </c>
      <c r="TTH2" s="101">
        <f xml:space="preserve"> Time!TTH$9</f>
        <v>0</v>
      </c>
      <c r="TTI2" s="101">
        <f xml:space="preserve"> Time!TTI$9</f>
        <v>0</v>
      </c>
      <c r="TTJ2" s="101">
        <f xml:space="preserve"> Time!TTJ$9</f>
        <v>0</v>
      </c>
      <c r="TTK2" s="101">
        <f xml:space="preserve"> Time!TTK$9</f>
        <v>0</v>
      </c>
      <c r="TTL2" s="101">
        <f xml:space="preserve"> Time!TTL$9</f>
        <v>0</v>
      </c>
      <c r="TTM2" s="101">
        <f xml:space="preserve"> Time!TTM$9</f>
        <v>0</v>
      </c>
      <c r="TTN2" s="101">
        <f xml:space="preserve"> Time!TTN$9</f>
        <v>0</v>
      </c>
      <c r="TTO2" s="101">
        <f xml:space="preserve"> Time!TTO$9</f>
        <v>0</v>
      </c>
      <c r="TTP2" s="101">
        <f xml:space="preserve"> Time!TTP$9</f>
        <v>0</v>
      </c>
      <c r="TTQ2" s="101">
        <f xml:space="preserve"> Time!TTQ$9</f>
        <v>0</v>
      </c>
      <c r="TTR2" s="101">
        <f xml:space="preserve"> Time!TTR$9</f>
        <v>0</v>
      </c>
      <c r="TTS2" s="101">
        <f xml:space="preserve"> Time!TTS$9</f>
        <v>0</v>
      </c>
      <c r="TTT2" s="101">
        <f xml:space="preserve"> Time!TTT$9</f>
        <v>0</v>
      </c>
      <c r="TTU2" s="101">
        <f xml:space="preserve"> Time!TTU$9</f>
        <v>0</v>
      </c>
      <c r="TTV2" s="101">
        <f xml:space="preserve"> Time!TTV$9</f>
        <v>0</v>
      </c>
      <c r="TTW2" s="101">
        <f xml:space="preserve"> Time!TTW$9</f>
        <v>0</v>
      </c>
      <c r="TTX2" s="101">
        <f xml:space="preserve"> Time!TTX$9</f>
        <v>0</v>
      </c>
      <c r="TTY2" s="101">
        <f xml:space="preserve"> Time!TTY$9</f>
        <v>0</v>
      </c>
      <c r="TTZ2" s="101">
        <f xml:space="preserve"> Time!TTZ$9</f>
        <v>0</v>
      </c>
      <c r="TUA2" s="101">
        <f xml:space="preserve"> Time!TUA$9</f>
        <v>0</v>
      </c>
      <c r="TUB2" s="101">
        <f xml:space="preserve"> Time!TUB$9</f>
        <v>0</v>
      </c>
      <c r="TUC2" s="101">
        <f xml:space="preserve"> Time!TUC$9</f>
        <v>0</v>
      </c>
      <c r="TUD2" s="101">
        <f xml:space="preserve"> Time!TUD$9</f>
        <v>0</v>
      </c>
      <c r="TUE2" s="101">
        <f xml:space="preserve"> Time!TUE$9</f>
        <v>0</v>
      </c>
      <c r="TUF2" s="101">
        <f xml:space="preserve"> Time!TUF$9</f>
        <v>0</v>
      </c>
      <c r="TUG2" s="101">
        <f xml:space="preserve"> Time!TUG$9</f>
        <v>0</v>
      </c>
      <c r="TUH2" s="101">
        <f xml:space="preserve"> Time!TUH$9</f>
        <v>0</v>
      </c>
      <c r="TUI2" s="101">
        <f xml:space="preserve"> Time!TUI$9</f>
        <v>0</v>
      </c>
      <c r="TUJ2" s="101">
        <f xml:space="preserve"> Time!TUJ$9</f>
        <v>0</v>
      </c>
      <c r="TUK2" s="101">
        <f xml:space="preserve"> Time!TUK$9</f>
        <v>0</v>
      </c>
      <c r="TUL2" s="101">
        <f xml:space="preserve"> Time!TUL$9</f>
        <v>0</v>
      </c>
      <c r="TUM2" s="101">
        <f xml:space="preserve"> Time!TUM$9</f>
        <v>0</v>
      </c>
      <c r="TUN2" s="101">
        <f xml:space="preserve"> Time!TUN$9</f>
        <v>0</v>
      </c>
      <c r="TUO2" s="101">
        <f xml:space="preserve"> Time!TUO$9</f>
        <v>0</v>
      </c>
      <c r="TUP2" s="101">
        <f xml:space="preserve"> Time!TUP$9</f>
        <v>0</v>
      </c>
      <c r="TUQ2" s="101">
        <f xml:space="preserve"> Time!TUQ$9</f>
        <v>0</v>
      </c>
      <c r="TUR2" s="101">
        <f xml:space="preserve"> Time!TUR$9</f>
        <v>0</v>
      </c>
      <c r="TUS2" s="101">
        <f xml:space="preserve"> Time!TUS$9</f>
        <v>0</v>
      </c>
      <c r="TUT2" s="101">
        <f xml:space="preserve"> Time!TUT$9</f>
        <v>0</v>
      </c>
      <c r="TUU2" s="101">
        <f xml:space="preserve"> Time!TUU$9</f>
        <v>0</v>
      </c>
      <c r="TUV2" s="101">
        <f xml:space="preserve"> Time!TUV$9</f>
        <v>0</v>
      </c>
      <c r="TUW2" s="101">
        <f xml:space="preserve"> Time!TUW$9</f>
        <v>0</v>
      </c>
      <c r="TUX2" s="101">
        <f xml:space="preserve"> Time!TUX$9</f>
        <v>0</v>
      </c>
      <c r="TUY2" s="101">
        <f xml:space="preserve"> Time!TUY$9</f>
        <v>0</v>
      </c>
      <c r="TUZ2" s="101">
        <f xml:space="preserve"> Time!TUZ$9</f>
        <v>0</v>
      </c>
      <c r="TVA2" s="101">
        <f xml:space="preserve"> Time!TVA$9</f>
        <v>0</v>
      </c>
      <c r="TVB2" s="101">
        <f xml:space="preserve"> Time!TVB$9</f>
        <v>0</v>
      </c>
      <c r="TVC2" s="101">
        <f xml:space="preserve"> Time!TVC$9</f>
        <v>0</v>
      </c>
      <c r="TVD2" s="101">
        <f xml:space="preserve"> Time!TVD$9</f>
        <v>0</v>
      </c>
      <c r="TVE2" s="101">
        <f xml:space="preserve"> Time!TVE$9</f>
        <v>0</v>
      </c>
      <c r="TVF2" s="101">
        <f xml:space="preserve"> Time!TVF$9</f>
        <v>0</v>
      </c>
      <c r="TVG2" s="101">
        <f xml:space="preserve"> Time!TVG$9</f>
        <v>0</v>
      </c>
      <c r="TVH2" s="101">
        <f xml:space="preserve"> Time!TVH$9</f>
        <v>0</v>
      </c>
      <c r="TVI2" s="101">
        <f xml:space="preserve"> Time!TVI$9</f>
        <v>0</v>
      </c>
      <c r="TVJ2" s="101">
        <f xml:space="preserve"> Time!TVJ$9</f>
        <v>0</v>
      </c>
      <c r="TVK2" s="101">
        <f xml:space="preserve"> Time!TVK$9</f>
        <v>0</v>
      </c>
      <c r="TVL2" s="101">
        <f xml:space="preserve"> Time!TVL$9</f>
        <v>0</v>
      </c>
      <c r="TVM2" s="101">
        <f xml:space="preserve"> Time!TVM$9</f>
        <v>0</v>
      </c>
      <c r="TVN2" s="101">
        <f xml:space="preserve"> Time!TVN$9</f>
        <v>0</v>
      </c>
      <c r="TVO2" s="101">
        <f xml:space="preserve"> Time!TVO$9</f>
        <v>0</v>
      </c>
      <c r="TVP2" s="101">
        <f xml:space="preserve"> Time!TVP$9</f>
        <v>0</v>
      </c>
      <c r="TVQ2" s="101">
        <f xml:space="preserve"> Time!TVQ$9</f>
        <v>0</v>
      </c>
      <c r="TVR2" s="101">
        <f xml:space="preserve"> Time!TVR$9</f>
        <v>0</v>
      </c>
      <c r="TVS2" s="101">
        <f xml:space="preserve"> Time!TVS$9</f>
        <v>0</v>
      </c>
      <c r="TVT2" s="101">
        <f xml:space="preserve"> Time!TVT$9</f>
        <v>0</v>
      </c>
      <c r="TVU2" s="101">
        <f xml:space="preserve"> Time!TVU$9</f>
        <v>0</v>
      </c>
      <c r="TVV2" s="101">
        <f xml:space="preserve"> Time!TVV$9</f>
        <v>0</v>
      </c>
      <c r="TVW2" s="101">
        <f xml:space="preserve"> Time!TVW$9</f>
        <v>0</v>
      </c>
      <c r="TVX2" s="101">
        <f xml:space="preserve"> Time!TVX$9</f>
        <v>0</v>
      </c>
      <c r="TVY2" s="101">
        <f xml:space="preserve"> Time!TVY$9</f>
        <v>0</v>
      </c>
      <c r="TVZ2" s="101">
        <f xml:space="preserve"> Time!TVZ$9</f>
        <v>0</v>
      </c>
      <c r="TWA2" s="101">
        <f xml:space="preserve"> Time!TWA$9</f>
        <v>0</v>
      </c>
      <c r="TWB2" s="101">
        <f xml:space="preserve"> Time!TWB$9</f>
        <v>0</v>
      </c>
      <c r="TWC2" s="101">
        <f xml:space="preserve"> Time!TWC$9</f>
        <v>0</v>
      </c>
      <c r="TWD2" s="101">
        <f xml:space="preserve"> Time!TWD$9</f>
        <v>0</v>
      </c>
      <c r="TWE2" s="101">
        <f xml:space="preserve"> Time!TWE$9</f>
        <v>0</v>
      </c>
      <c r="TWF2" s="101">
        <f xml:space="preserve"> Time!TWF$9</f>
        <v>0</v>
      </c>
      <c r="TWG2" s="101">
        <f xml:space="preserve"> Time!TWG$9</f>
        <v>0</v>
      </c>
      <c r="TWH2" s="101">
        <f xml:space="preserve"> Time!TWH$9</f>
        <v>0</v>
      </c>
      <c r="TWI2" s="101">
        <f xml:space="preserve"> Time!TWI$9</f>
        <v>0</v>
      </c>
      <c r="TWJ2" s="101">
        <f xml:space="preserve"> Time!TWJ$9</f>
        <v>0</v>
      </c>
      <c r="TWK2" s="101">
        <f xml:space="preserve"> Time!TWK$9</f>
        <v>0</v>
      </c>
      <c r="TWL2" s="101">
        <f xml:space="preserve"> Time!TWL$9</f>
        <v>0</v>
      </c>
      <c r="TWM2" s="101">
        <f xml:space="preserve"> Time!TWM$9</f>
        <v>0</v>
      </c>
      <c r="TWN2" s="101">
        <f xml:space="preserve"> Time!TWN$9</f>
        <v>0</v>
      </c>
      <c r="TWO2" s="101">
        <f xml:space="preserve"> Time!TWO$9</f>
        <v>0</v>
      </c>
      <c r="TWP2" s="101">
        <f xml:space="preserve"> Time!TWP$9</f>
        <v>0</v>
      </c>
      <c r="TWQ2" s="101">
        <f xml:space="preserve"> Time!TWQ$9</f>
        <v>0</v>
      </c>
      <c r="TWR2" s="101">
        <f xml:space="preserve"> Time!TWR$9</f>
        <v>0</v>
      </c>
      <c r="TWS2" s="101">
        <f xml:space="preserve"> Time!TWS$9</f>
        <v>0</v>
      </c>
      <c r="TWT2" s="101">
        <f xml:space="preserve"> Time!TWT$9</f>
        <v>0</v>
      </c>
      <c r="TWU2" s="101">
        <f xml:space="preserve"> Time!TWU$9</f>
        <v>0</v>
      </c>
      <c r="TWV2" s="101">
        <f xml:space="preserve"> Time!TWV$9</f>
        <v>0</v>
      </c>
      <c r="TWW2" s="101">
        <f xml:space="preserve"> Time!TWW$9</f>
        <v>0</v>
      </c>
      <c r="TWX2" s="101">
        <f xml:space="preserve"> Time!TWX$9</f>
        <v>0</v>
      </c>
      <c r="TWY2" s="101">
        <f xml:space="preserve"> Time!TWY$9</f>
        <v>0</v>
      </c>
      <c r="TWZ2" s="101">
        <f xml:space="preserve"> Time!TWZ$9</f>
        <v>0</v>
      </c>
      <c r="TXA2" s="101">
        <f xml:space="preserve"> Time!TXA$9</f>
        <v>0</v>
      </c>
      <c r="TXB2" s="101">
        <f xml:space="preserve"> Time!TXB$9</f>
        <v>0</v>
      </c>
      <c r="TXC2" s="101">
        <f xml:space="preserve"> Time!TXC$9</f>
        <v>0</v>
      </c>
      <c r="TXD2" s="101">
        <f xml:space="preserve"> Time!TXD$9</f>
        <v>0</v>
      </c>
      <c r="TXE2" s="101">
        <f xml:space="preserve"> Time!TXE$9</f>
        <v>0</v>
      </c>
      <c r="TXF2" s="101">
        <f xml:space="preserve"> Time!TXF$9</f>
        <v>0</v>
      </c>
      <c r="TXG2" s="101">
        <f xml:space="preserve"> Time!TXG$9</f>
        <v>0</v>
      </c>
      <c r="TXH2" s="101">
        <f xml:space="preserve"> Time!TXH$9</f>
        <v>0</v>
      </c>
      <c r="TXI2" s="101">
        <f xml:space="preserve"> Time!TXI$9</f>
        <v>0</v>
      </c>
      <c r="TXJ2" s="101">
        <f xml:space="preserve"> Time!TXJ$9</f>
        <v>0</v>
      </c>
      <c r="TXK2" s="101">
        <f xml:space="preserve"> Time!TXK$9</f>
        <v>0</v>
      </c>
      <c r="TXL2" s="101">
        <f xml:space="preserve"> Time!TXL$9</f>
        <v>0</v>
      </c>
      <c r="TXM2" s="101">
        <f xml:space="preserve"> Time!TXM$9</f>
        <v>0</v>
      </c>
      <c r="TXN2" s="101">
        <f xml:space="preserve"> Time!TXN$9</f>
        <v>0</v>
      </c>
      <c r="TXO2" s="101">
        <f xml:space="preserve"> Time!TXO$9</f>
        <v>0</v>
      </c>
      <c r="TXP2" s="101">
        <f xml:space="preserve"> Time!TXP$9</f>
        <v>0</v>
      </c>
      <c r="TXQ2" s="101">
        <f xml:space="preserve"> Time!TXQ$9</f>
        <v>0</v>
      </c>
      <c r="TXR2" s="101">
        <f xml:space="preserve"> Time!TXR$9</f>
        <v>0</v>
      </c>
      <c r="TXS2" s="101">
        <f xml:space="preserve"> Time!TXS$9</f>
        <v>0</v>
      </c>
      <c r="TXT2" s="101">
        <f xml:space="preserve"> Time!TXT$9</f>
        <v>0</v>
      </c>
      <c r="TXU2" s="101">
        <f xml:space="preserve"> Time!TXU$9</f>
        <v>0</v>
      </c>
      <c r="TXV2" s="101">
        <f xml:space="preserve"> Time!TXV$9</f>
        <v>0</v>
      </c>
      <c r="TXW2" s="101">
        <f xml:space="preserve"> Time!TXW$9</f>
        <v>0</v>
      </c>
      <c r="TXX2" s="101">
        <f xml:space="preserve"> Time!TXX$9</f>
        <v>0</v>
      </c>
      <c r="TXY2" s="101">
        <f xml:space="preserve"> Time!TXY$9</f>
        <v>0</v>
      </c>
      <c r="TXZ2" s="101">
        <f xml:space="preserve"> Time!TXZ$9</f>
        <v>0</v>
      </c>
      <c r="TYA2" s="101">
        <f xml:space="preserve"> Time!TYA$9</f>
        <v>0</v>
      </c>
      <c r="TYB2" s="101">
        <f xml:space="preserve"> Time!TYB$9</f>
        <v>0</v>
      </c>
      <c r="TYC2" s="101">
        <f xml:space="preserve"> Time!TYC$9</f>
        <v>0</v>
      </c>
      <c r="TYD2" s="101">
        <f xml:space="preserve"> Time!TYD$9</f>
        <v>0</v>
      </c>
      <c r="TYE2" s="101">
        <f xml:space="preserve"> Time!TYE$9</f>
        <v>0</v>
      </c>
      <c r="TYF2" s="101">
        <f xml:space="preserve"> Time!TYF$9</f>
        <v>0</v>
      </c>
      <c r="TYG2" s="101">
        <f xml:space="preserve"> Time!TYG$9</f>
        <v>0</v>
      </c>
      <c r="TYH2" s="101">
        <f xml:space="preserve"> Time!TYH$9</f>
        <v>0</v>
      </c>
      <c r="TYI2" s="101">
        <f xml:space="preserve"> Time!TYI$9</f>
        <v>0</v>
      </c>
      <c r="TYJ2" s="101">
        <f xml:space="preserve"> Time!TYJ$9</f>
        <v>0</v>
      </c>
      <c r="TYK2" s="101">
        <f xml:space="preserve"> Time!TYK$9</f>
        <v>0</v>
      </c>
      <c r="TYL2" s="101">
        <f xml:space="preserve"> Time!TYL$9</f>
        <v>0</v>
      </c>
      <c r="TYM2" s="101">
        <f xml:space="preserve"> Time!TYM$9</f>
        <v>0</v>
      </c>
      <c r="TYN2" s="101">
        <f xml:space="preserve"> Time!TYN$9</f>
        <v>0</v>
      </c>
      <c r="TYO2" s="101">
        <f xml:space="preserve"> Time!TYO$9</f>
        <v>0</v>
      </c>
      <c r="TYP2" s="101">
        <f xml:space="preserve"> Time!TYP$9</f>
        <v>0</v>
      </c>
      <c r="TYQ2" s="101">
        <f xml:space="preserve"> Time!TYQ$9</f>
        <v>0</v>
      </c>
      <c r="TYR2" s="101">
        <f xml:space="preserve"> Time!TYR$9</f>
        <v>0</v>
      </c>
      <c r="TYS2" s="101">
        <f xml:space="preserve"> Time!TYS$9</f>
        <v>0</v>
      </c>
      <c r="TYT2" s="101">
        <f xml:space="preserve"> Time!TYT$9</f>
        <v>0</v>
      </c>
      <c r="TYU2" s="101">
        <f xml:space="preserve"> Time!TYU$9</f>
        <v>0</v>
      </c>
      <c r="TYV2" s="101">
        <f xml:space="preserve"> Time!TYV$9</f>
        <v>0</v>
      </c>
      <c r="TYW2" s="101">
        <f xml:space="preserve"> Time!TYW$9</f>
        <v>0</v>
      </c>
      <c r="TYX2" s="101">
        <f xml:space="preserve"> Time!TYX$9</f>
        <v>0</v>
      </c>
      <c r="TYY2" s="101">
        <f xml:space="preserve"> Time!TYY$9</f>
        <v>0</v>
      </c>
      <c r="TYZ2" s="101">
        <f xml:space="preserve"> Time!TYZ$9</f>
        <v>0</v>
      </c>
      <c r="TZA2" s="101">
        <f xml:space="preserve"> Time!TZA$9</f>
        <v>0</v>
      </c>
      <c r="TZB2" s="101">
        <f xml:space="preserve"> Time!TZB$9</f>
        <v>0</v>
      </c>
      <c r="TZC2" s="101">
        <f xml:space="preserve"> Time!TZC$9</f>
        <v>0</v>
      </c>
      <c r="TZD2" s="101">
        <f xml:space="preserve"> Time!TZD$9</f>
        <v>0</v>
      </c>
      <c r="TZE2" s="101">
        <f xml:space="preserve"> Time!TZE$9</f>
        <v>0</v>
      </c>
      <c r="TZF2" s="101">
        <f xml:space="preserve"> Time!TZF$9</f>
        <v>0</v>
      </c>
      <c r="TZG2" s="101">
        <f xml:space="preserve"> Time!TZG$9</f>
        <v>0</v>
      </c>
      <c r="TZH2" s="101">
        <f xml:space="preserve"> Time!TZH$9</f>
        <v>0</v>
      </c>
      <c r="TZI2" s="101">
        <f xml:space="preserve"> Time!TZI$9</f>
        <v>0</v>
      </c>
      <c r="TZJ2" s="101">
        <f xml:space="preserve"> Time!TZJ$9</f>
        <v>0</v>
      </c>
      <c r="TZK2" s="101">
        <f xml:space="preserve"> Time!TZK$9</f>
        <v>0</v>
      </c>
      <c r="TZL2" s="101">
        <f xml:space="preserve"> Time!TZL$9</f>
        <v>0</v>
      </c>
      <c r="TZM2" s="101">
        <f xml:space="preserve"> Time!TZM$9</f>
        <v>0</v>
      </c>
      <c r="TZN2" s="101">
        <f xml:space="preserve"> Time!TZN$9</f>
        <v>0</v>
      </c>
      <c r="TZO2" s="101">
        <f xml:space="preserve"> Time!TZO$9</f>
        <v>0</v>
      </c>
      <c r="TZP2" s="101">
        <f xml:space="preserve"> Time!TZP$9</f>
        <v>0</v>
      </c>
      <c r="TZQ2" s="101">
        <f xml:space="preserve"> Time!TZQ$9</f>
        <v>0</v>
      </c>
      <c r="TZR2" s="101">
        <f xml:space="preserve"> Time!TZR$9</f>
        <v>0</v>
      </c>
      <c r="TZS2" s="101">
        <f xml:space="preserve"> Time!TZS$9</f>
        <v>0</v>
      </c>
      <c r="TZT2" s="101">
        <f xml:space="preserve"> Time!TZT$9</f>
        <v>0</v>
      </c>
      <c r="TZU2" s="101">
        <f xml:space="preserve"> Time!TZU$9</f>
        <v>0</v>
      </c>
      <c r="TZV2" s="101">
        <f xml:space="preserve"> Time!TZV$9</f>
        <v>0</v>
      </c>
      <c r="TZW2" s="101">
        <f xml:space="preserve"> Time!TZW$9</f>
        <v>0</v>
      </c>
      <c r="TZX2" s="101">
        <f xml:space="preserve"> Time!TZX$9</f>
        <v>0</v>
      </c>
      <c r="TZY2" s="101">
        <f xml:space="preserve"> Time!TZY$9</f>
        <v>0</v>
      </c>
      <c r="TZZ2" s="101">
        <f xml:space="preserve"> Time!TZZ$9</f>
        <v>0</v>
      </c>
      <c r="UAA2" s="101">
        <f xml:space="preserve"> Time!UAA$9</f>
        <v>0</v>
      </c>
      <c r="UAB2" s="101">
        <f xml:space="preserve"> Time!UAB$9</f>
        <v>0</v>
      </c>
      <c r="UAC2" s="101">
        <f xml:space="preserve"> Time!UAC$9</f>
        <v>0</v>
      </c>
      <c r="UAD2" s="101">
        <f xml:space="preserve"> Time!UAD$9</f>
        <v>0</v>
      </c>
      <c r="UAE2" s="101">
        <f xml:space="preserve"> Time!UAE$9</f>
        <v>0</v>
      </c>
      <c r="UAF2" s="101">
        <f xml:space="preserve"> Time!UAF$9</f>
        <v>0</v>
      </c>
      <c r="UAG2" s="101">
        <f xml:space="preserve"> Time!UAG$9</f>
        <v>0</v>
      </c>
      <c r="UAH2" s="101">
        <f xml:space="preserve"> Time!UAH$9</f>
        <v>0</v>
      </c>
      <c r="UAI2" s="101">
        <f xml:space="preserve"> Time!UAI$9</f>
        <v>0</v>
      </c>
      <c r="UAJ2" s="101">
        <f xml:space="preserve"> Time!UAJ$9</f>
        <v>0</v>
      </c>
      <c r="UAK2" s="101">
        <f xml:space="preserve"> Time!UAK$9</f>
        <v>0</v>
      </c>
      <c r="UAL2" s="101">
        <f xml:space="preserve"> Time!UAL$9</f>
        <v>0</v>
      </c>
      <c r="UAM2" s="101">
        <f xml:space="preserve"> Time!UAM$9</f>
        <v>0</v>
      </c>
      <c r="UAN2" s="101">
        <f xml:space="preserve"> Time!UAN$9</f>
        <v>0</v>
      </c>
      <c r="UAO2" s="101">
        <f xml:space="preserve"> Time!UAO$9</f>
        <v>0</v>
      </c>
      <c r="UAP2" s="101">
        <f xml:space="preserve"> Time!UAP$9</f>
        <v>0</v>
      </c>
      <c r="UAQ2" s="101">
        <f xml:space="preserve"> Time!UAQ$9</f>
        <v>0</v>
      </c>
      <c r="UAR2" s="101">
        <f xml:space="preserve"> Time!UAR$9</f>
        <v>0</v>
      </c>
      <c r="UAS2" s="101">
        <f xml:space="preserve"> Time!UAS$9</f>
        <v>0</v>
      </c>
      <c r="UAT2" s="101">
        <f xml:space="preserve"> Time!UAT$9</f>
        <v>0</v>
      </c>
      <c r="UAU2" s="101">
        <f xml:space="preserve"> Time!UAU$9</f>
        <v>0</v>
      </c>
      <c r="UAV2" s="101">
        <f xml:space="preserve"> Time!UAV$9</f>
        <v>0</v>
      </c>
      <c r="UAW2" s="101">
        <f xml:space="preserve"> Time!UAW$9</f>
        <v>0</v>
      </c>
      <c r="UAX2" s="101">
        <f xml:space="preserve"> Time!UAX$9</f>
        <v>0</v>
      </c>
      <c r="UAY2" s="101">
        <f xml:space="preserve"> Time!UAY$9</f>
        <v>0</v>
      </c>
      <c r="UAZ2" s="101">
        <f xml:space="preserve"> Time!UAZ$9</f>
        <v>0</v>
      </c>
      <c r="UBA2" s="101">
        <f xml:space="preserve"> Time!UBA$9</f>
        <v>0</v>
      </c>
      <c r="UBB2" s="101">
        <f xml:space="preserve"> Time!UBB$9</f>
        <v>0</v>
      </c>
      <c r="UBC2" s="101">
        <f xml:space="preserve"> Time!UBC$9</f>
        <v>0</v>
      </c>
      <c r="UBD2" s="101">
        <f xml:space="preserve"> Time!UBD$9</f>
        <v>0</v>
      </c>
      <c r="UBE2" s="101">
        <f xml:space="preserve"> Time!UBE$9</f>
        <v>0</v>
      </c>
      <c r="UBF2" s="101">
        <f xml:space="preserve"> Time!UBF$9</f>
        <v>0</v>
      </c>
      <c r="UBG2" s="101">
        <f xml:space="preserve"> Time!UBG$9</f>
        <v>0</v>
      </c>
      <c r="UBH2" s="101">
        <f xml:space="preserve"> Time!UBH$9</f>
        <v>0</v>
      </c>
      <c r="UBI2" s="101">
        <f xml:space="preserve"> Time!UBI$9</f>
        <v>0</v>
      </c>
      <c r="UBJ2" s="101">
        <f xml:space="preserve"> Time!UBJ$9</f>
        <v>0</v>
      </c>
      <c r="UBK2" s="101">
        <f xml:space="preserve"> Time!UBK$9</f>
        <v>0</v>
      </c>
      <c r="UBL2" s="101">
        <f xml:space="preserve"> Time!UBL$9</f>
        <v>0</v>
      </c>
      <c r="UBM2" s="101">
        <f xml:space="preserve"> Time!UBM$9</f>
        <v>0</v>
      </c>
      <c r="UBN2" s="101">
        <f xml:space="preserve"> Time!UBN$9</f>
        <v>0</v>
      </c>
      <c r="UBO2" s="101">
        <f xml:space="preserve"> Time!UBO$9</f>
        <v>0</v>
      </c>
      <c r="UBP2" s="101">
        <f xml:space="preserve"> Time!UBP$9</f>
        <v>0</v>
      </c>
      <c r="UBQ2" s="101">
        <f xml:space="preserve"> Time!UBQ$9</f>
        <v>0</v>
      </c>
      <c r="UBR2" s="101">
        <f xml:space="preserve"> Time!UBR$9</f>
        <v>0</v>
      </c>
      <c r="UBS2" s="101">
        <f xml:space="preserve"> Time!UBS$9</f>
        <v>0</v>
      </c>
      <c r="UBT2" s="101">
        <f xml:space="preserve"> Time!UBT$9</f>
        <v>0</v>
      </c>
      <c r="UBU2" s="101">
        <f xml:space="preserve"> Time!UBU$9</f>
        <v>0</v>
      </c>
      <c r="UBV2" s="101">
        <f xml:space="preserve"> Time!UBV$9</f>
        <v>0</v>
      </c>
      <c r="UBW2" s="101">
        <f xml:space="preserve"> Time!UBW$9</f>
        <v>0</v>
      </c>
      <c r="UBX2" s="101">
        <f xml:space="preserve"> Time!UBX$9</f>
        <v>0</v>
      </c>
      <c r="UBY2" s="101">
        <f xml:space="preserve"> Time!UBY$9</f>
        <v>0</v>
      </c>
      <c r="UBZ2" s="101">
        <f xml:space="preserve"> Time!UBZ$9</f>
        <v>0</v>
      </c>
      <c r="UCA2" s="101">
        <f xml:space="preserve"> Time!UCA$9</f>
        <v>0</v>
      </c>
      <c r="UCB2" s="101">
        <f xml:space="preserve"> Time!UCB$9</f>
        <v>0</v>
      </c>
      <c r="UCC2" s="101">
        <f xml:space="preserve"> Time!UCC$9</f>
        <v>0</v>
      </c>
      <c r="UCD2" s="101">
        <f xml:space="preserve"> Time!UCD$9</f>
        <v>0</v>
      </c>
      <c r="UCE2" s="101">
        <f xml:space="preserve"> Time!UCE$9</f>
        <v>0</v>
      </c>
      <c r="UCF2" s="101">
        <f xml:space="preserve"> Time!UCF$9</f>
        <v>0</v>
      </c>
      <c r="UCG2" s="101">
        <f xml:space="preserve"> Time!UCG$9</f>
        <v>0</v>
      </c>
      <c r="UCH2" s="101">
        <f xml:space="preserve"> Time!UCH$9</f>
        <v>0</v>
      </c>
      <c r="UCI2" s="101">
        <f xml:space="preserve"> Time!UCI$9</f>
        <v>0</v>
      </c>
      <c r="UCJ2" s="101">
        <f xml:space="preserve"> Time!UCJ$9</f>
        <v>0</v>
      </c>
      <c r="UCK2" s="101">
        <f xml:space="preserve"> Time!UCK$9</f>
        <v>0</v>
      </c>
      <c r="UCL2" s="101">
        <f xml:space="preserve"> Time!UCL$9</f>
        <v>0</v>
      </c>
      <c r="UCM2" s="101">
        <f xml:space="preserve"> Time!UCM$9</f>
        <v>0</v>
      </c>
      <c r="UCN2" s="101">
        <f xml:space="preserve"> Time!UCN$9</f>
        <v>0</v>
      </c>
      <c r="UCO2" s="101">
        <f xml:space="preserve"> Time!UCO$9</f>
        <v>0</v>
      </c>
      <c r="UCP2" s="101">
        <f xml:space="preserve"> Time!UCP$9</f>
        <v>0</v>
      </c>
      <c r="UCQ2" s="101">
        <f xml:space="preserve"> Time!UCQ$9</f>
        <v>0</v>
      </c>
      <c r="UCR2" s="101">
        <f xml:space="preserve"> Time!UCR$9</f>
        <v>0</v>
      </c>
      <c r="UCS2" s="101">
        <f xml:space="preserve"> Time!UCS$9</f>
        <v>0</v>
      </c>
      <c r="UCT2" s="101">
        <f xml:space="preserve"> Time!UCT$9</f>
        <v>0</v>
      </c>
      <c r="UCU2" s="101">
        <f xml:space="preserve"> Time!UCU$9</f>
        <v>0</v>
      </c>
      <c r="UCV2" s="101">
        <f xml:space="preserve"> Time!UCV$9</f>
        <v>0</v>
      </c>
      <c r="UCW2" s="101">
        <f xml:space="preserve"> Time!UCW$9</f>
        <v>0</v>
      </c>
      <c r="UCX2" s="101">
        <f xml:space="preserve"> Time!UCX$9</f>
        <v>0</v>
      </c>
      <c r="UCY2" s="101">
        <f xml:space="preserve"> Time!UCY$9</f>
        <v>0</v>
      </c>
      <c r="UCZ2" s="101">
        <f xml:space="preserve"> Time!UCZ$9</f>
        <v>0</v>
      </c>
      <c r="UDA2" s="101">
        <f xml:space="preserve"> Time!UDA$9</f>
        <v>0</v>
      </c>
      <c r="UDB2" s="101">
        <f xml:space="preserve"> Time!UDB$9</f>
        <v>0</v>
      </c>
      <c r="UDC2" s="101">
        <f xml:space="preserve"> Time!UDC$9</f>
        <v>0</v>
      </c>
      <c r="UDD2" s="101">
        <f xml:space="preserve"> Time!UDD$9</f>
        <v>0</v>
      </c>
      <c r="UDE2" s="101">
        <f xml:space="preserve"> Time!UDE$9</f>
        <v>0</v>
      </c>
      <c r="UDF2" s="101">
        <f xml:space="preserve"> Time!UDF$9</f>
        <v>0</v>
      </c>
      <c r="UDG2" s="101">
        <f xml:space="preserve"> Time!UDG$9</f>
        <v>0</v>
      </c>
      <c r="UDH2" s="101">
        <f xml:space="preserve"> Time!UDH$9</f>
        <v>0</v>
      </c>
      <c r="UDI2" s="101">
        <f xml:space="preserve"> Time!UDI$9</f>
        <v>0</v>
      </c>
      <c r="UDJ2" s="101">
        <f xml:space="preserve"> Time!UDJ$9</f>
        <v>0</v>
      </c>
      <c r="UDK2" s="101">
        <f xml:space="preserve"> Time!UDK$9</f>
        <v>0</v>
      </c>
      <c r="UDL2" s="101">
        <f xml:space="preserve"> Time!UDL$9</f>
        <v>0</v>
      </c>
      <c r="UDM2" s="101">
        <f xml:space="preserve"> Time!UDM$9</f>
        <v>0</v>
      </c>
      <c r="UDN2" s="101">
        <f xml:space="preserve"> Time!UDN$9</f>
        <v>0</v>
      </c>
      <c r="UDO2" s="101">
        <f xml:space="preserve"> Time!UDO$9</f>
        <v>0</v>
      </c>
      <c r="UDP2" s="101">
        <f xml:space="preserve"> Time!UDP$9</f>
        <v>0</v>
      </c>
      <c r="UDQ2" s="101">
        <f xml:space="preserve"> Time!UDQ$9</f>
        <v>0</v>
      </c>
      <c r="UDR2" s="101">
        <f xml:space="preserve"> Time!UDR$9</f>
        <v>0</v>
      </c>
      <c r="UDS2" s="101">
        <f xml:space="preserve"> Time!UDS$9</f>
        <v>0</v>
      </c>
      <c r="UDT2" s="101">
        <f xml:space="preserve"> Time!UDT$9</f>
        <v>0</v>
      </c>
      <c r="UDU2" s="101">
        <f xml:space="preserve"> Time!UDU$9</f>
        <v>0</v>
      </c>
      <c r="UDV2" s="101">
        <f xml:space="preserve"> Time!UDV$9</f>
        <v>0</v>
      </c>
      <c r="UDW2" s="101">
        <f xml:space="preserve"> Time!UDW$9</f>
        <v>0</v>
      </c>
      <c r="UDX2" s="101">
        <f xml:space="preserve"> Time!UDX$9</f>
        <v>0</v>
      </c>
      <c r="UDY2" s="101">
        <f xml:space="preserve"> Time!UDY$9</f>
        <v>0</v>
      </c>
      <c r="UDZ2" s="101">
        <f xml:space="preserve"> Time!UDZ$9</f>
        <v>0</v>
      </c>
      <c r="UEA2" s="101">
        <f xml:space="preserve"> Time!UEA$9</f>
        <v>0</v>
      </c>
      <c r="UEB2" s="101">
        <f xml:space="preserve"> Time!UEB$9</f>
        <v>0</v>
      </c>
      <c r="UEC2" s="101">
        <f xml:space="preserve"> Time!UEC$9</f>
        <v>0</v>
      </c>
      <c r="UED2" s="101">
        <f xml:space="preserve"> Time!UED$9</f>
        <v>0</v>
      </c>
      <c r="UEE2" s="101">
        <f xml:space="preserve"> Time!UEE$9</f>
        <v>0</v>
      </c>
      <c r="UEF2" s="101">
        <f xml:space="preserve"> Time!UEF$9</f>
        <v>0</v>
      </c>
      <c r="UEG2" s="101">
        <f xml:space="preserve"> Time!UEG$9</f>
        <v>0</v>
      </c>
      <c r="UEH2" s="101">
        <f xml:space="preserve"> Time!UEH$9</f>
        <v>0</v>
      </c>
      <c r="UEI2" s="101">
        <f xml:space="preserve"> Time!UEI$9</f>
        <v>0</v>
      </c>
      <c r="UEJ2" s="101">
        <f xml:space="preserve"> Time!UEJ$9</f>
        <v>0</v>
      </c>
      <c r="UEK2" s="101">
        <f xml:space="preserve"> Time!UEK$9</f>
        <v>0</v>
      </c>
      <c r="UEL2" s="101">
        <f xml:space="preserve"> Time!UEL$9</f>
        <v>0</v>
      </c>
      <c r="UEM2" s="101">
        <f xml:space="preserve"> Time!UEM$9</f>
        <v>0</v>
      </c>
      <c r="UEN2" s="101">
        <f xml:space="preserve"> Time!UEN$9</f>
        <v>0</v>
      </c>
      <c r="UEO2" s="101">
        <f xml:space="preserve"> Time!UEO$9</f>
        <v>0</v>
      </c>
      <c r="UEP2" s="101">
        <f xml:space="preserve"> Time!UEP$9</f>
        <v>0</v>
      </c>
      <c r="UEQ2" s="101">
        <f xml:space="preserve"> Time!UEQ$9</f>
        <v>0</v>
      </c>
      <c r="UER2" s="101">
        <f xml:space="preserve"> Time!UER$9</f>
        <v>0</v>
      </c>
      <c r="UES2" s="101">
        <f xml:space="preserve"> Time!UES$9</f>
        <v>0</v>
      </c>
      <c r="UET2" s="101">
        <f xml:space="preserve"> Time!UET$9</f>
        <v>0</v>
      </c>
      <c r="UEU2" s="101">
        <f xml:space="preserve"> Time!UEU$9</f>
        <v>0</v>
      </c>
      <c r="UEV2" s="101">
        <f xml:space="preserve"> Time!UEV$9</f>
        <v>0</v>
      </c>
      <c r="UEW2" s="101">
        <f xml:space="preserve"> Time!UEW$9</f>
        <v>0</v>
      </c>
      <c r="UEX2" s="101">
        <f xml:space="preserve"> Time!UEX$9</f>
        <v>0</v>
      </c>
      <c r="UEY2" s="101">
        <f xml:space="preserve"> Time!UEY$9</f>
        <v>0</v>
      </c>
      <c r="UEZ2" s="101">
        <f xml:space="preserve"> Time!UEZ$9</f>
        <v>0</v>
      </c>
      <c r="UFA2" s="101">
        <f xml:space="preserve"> Time!UFA$9</f>
        <v>0</v>
      </c>
      <c r="UFB2" s="101">
        <f xml:space="preserve"> Time!UFB$9</f>
        <v>0</v>
      </c>
      <c r="UFC2" s="101">
        <f xml:space="preserve"> Time!UFC$9</f>
        <v>0</v>
      </c>
      <c r="UFD2" s="101">
        <f xml:space="preserve"> Time!UFD$9</f>
        <v>0</v>
      </c>
      <c r="UFE2" s="101">
        <f xml:space="preserve"> Time!UFE$9</f>
        <v>0</v>
      </c>
      <c r="UFF2" s="101">
        <f xml:space="preserve"> Time!UFF$9</f>
        <v>0</v>
      </c>
      <c r="UFG2" s="101">
        <f xml:space="preserve"> Time!UFG$9</f>
        <v>0</v>
      </c>
      <c r="UFH2" s="101">
        <f xml:space="preserve"> Time!UFH$9</f>
        <v>0</v>
      </c>
      <c r="UFI2" s="101">
        <f xml:space="preserve"> Time!UFI$9</f>
        <v>0</v>
      </c>
      <c r="UFJ2" s="101">
        <f xml:space="preserve"> Time!UFJ$9</f>
        <v>0</v>
      </c>
      <c r="UFK2" s="101">
        <f xml:space="preserve"> Time!UFK$9</f>
        <v>0</v>
      </c>
      <c r="UFL2" s="101">
        <f xml:space="preserve"> Time!UFL$9</f>
        <v>0</v>
      </c>
      <c r="UFM2" s="101">
        <f xml:space="preserve"> Time!UFM$9</f>
        <v>0</v>
      </c>
      <c r="UFN2" s="101">
        <f xml:space="preserve"> Time!UFN$9</f>
        <v>0</v>
      </c>
      <c r="UFO2" s="101">
        <f xml:space="preserve"> Time!UFO$9</f>
        <v>0</v>
      </c>
      <c r="UFP2" s="101">
        <f xml:space="preserve"> Time!UFP$9</f>
        <v>0</v>
      </c>
      <c r="UFQ2" s="101">
        <f xml:space="preserve"> Time!UFQ$9</f>
        <v>0</v>
      </c>
      <c r="UFR2" s="101">
        <f xml:space="preserve"> Time!UFR$9</f>
        <v>0</v>
      </c>
      <c r="UFS2" s="101">
        <f xml:space="preserve"> Time!UFS$9</f>
        <v>0</v>
      </c>
      <c r="UFT2" s="101">
        <f xml:space="preserve"> Time!UFT$9</f>
        <v>0</v>
      </c>
      <c r="UFU2" s="101">
        <f xml:space="preserve"> Time!UFU$9</f>
        <v>0</v>
      </c>
      <c r="UFV2" s="101">
        <f xml:space="preserve"> Time!UFV$9</f>
        <v>0</v>
      </c>
      <c r="UFW2" s="101">
        <f xml:space="preserve"> Time!UFW$9</f>
        <v>0</v>
      </c>
      <c r="UFX2" s="101">
        <f xml:space="preserve"> Time!UFX$9</f>
        <v>0</v>
      </c>
      <c r="UFY2" s="101">
        <f xml:space="preserve"> Time!UFY$9</f>
        <v>0</v>
      </c>
      <c r="UFZ2" s="101">
        <f xml:space="preserve"> Time!UFZ$9</f>
        <v>0</v>
      </c>
      <c r="UGA2" s="101">
        <f xml:space="preserve"> Time!UGA$9</f>
        <v>0</v>
      </c>
      <c r="UGB2" s="101">
        <f xml:space="preserve"> Time!UGB$9</f>
        <v>0</v>
      </c>
      <c r="UGC2" s="101">
        <f xml:space="preserve"> Time!UGC$9</f>
        <v>0</v>
      </c>
      <c r="UGD2" s="101">
        <f xml:space="preserve"> Time!UGD$9</f>
        <v>0</v>
      </c>
      <c r="UGE2" s="101">
        <f xml:space="preserve"> Time!UGE$9</f>
        <v>0</v>
      </c>
      <c r="UGF2" s="101">
        <f xml:space="preserve"> Time!UGF$9</f>
        <v>0</v>
      </c>
      <c r="UGG2" s="101">
        <f xml:space="preserve"> Time!UGG$9</f>
        <v>0</v>
      </c>
      <c r="UGH2" s="101">
        <f xml:space="preserve"> Time!UGH$9</f>
        <v>0</v>
      </c>
      <c r="UGI2" s="101">
        <f xml:space="preserve"> Time!UGI$9</f>
        <v>0</v>
      </c>
      <c r="UGJ2" s="101">
        <f xml:space="preserve"> Time!UGJ$9</f>
        <v>0</v>
      </c>
      <c r="UGK2" s="101">
        <f xml:space="preserve"> Time!UGK$9</f>
        <v>0</v>
      </c>
      <c r="UGL2" s="101">
        <f xml:space="preserve"> Time!UGL$9</f>
        <v>0</v>
      </c>
      <c r="UGM2" s="101">
        <f xml:space="preserve"> Time!UGM$9</f>
        <v>0</v>
      </c>
      <c r="UGN2" s="101">
        <f xml:space="preserve"> Time!UGN$9</f>
        <v>0</v>
      </c>
      <c r="UGO2" s="101">
        <f xml:space="preserve"> Time!UGO$9</f>
        <v>0</v>
      </c>
      <c r="UGP2" s="101">
        <f xml:space="preserve"> Time!UGP$9</f>
        <v>0</v>
      </c>
      <c r="UGQ2" s="101">
        <f xml:space="preserve"> Time!UGQ$9</f>
        <v>0</v>
      </c>
      <c r="UGR2" s="101">
        <f xml:space="preserve"> Time!UGR$9</f>
        <v>0</v>
      </c>
      <c r="UGS2" s="101">
        <f xml:space="preserve"> Time!UGS$9</f>
        <v>0</v>
      </c>
      <c r="UGT2" s="101">
        <f xml:space="preserve"> Time!UGT$9</f>
        <v>0</v>
      </c>
      <c r="UGU2" s="101">
        <f xml:space="preserve"> Time!UGU$9</f>
        <v>0</v>
      </c>
      <c r="UGV2" s="101">
        <f xml:space="preserve"> Time!UGV$9</f>
        <v>0</v>
      </c>
      <c r="UGW2" s="101">
        <f xml:space="preserve"> Time!UGW$9</f>
        <v>0</v>
      </c>
      <c r="UGX2" s="101">
        <f xml:space="preserve"> Time!UGX$9</f>
        <v>0</v>
      </c>
      <c r="UGY2" s="101">
        <f xml:space="preserve"> Time!UGY$9</f>
        <v>0</v>
      </c>
      <c r="UGZ2" s="101">
        <f xml:space="preserve"> Time!UGZ$9</f>
        <v>0</v>
      </c>
      <c r="UHA2" s="101">
        <f xml:space="preserve"> Time!UHA$9</f>
        <v>0</v>
      </c>
      <c r="UHB2" s="101">
        <f xml:space="preserve"> Time!UHB$9</f>
        <v>0</v>
      </c>
      <c r="UHC2" s="101">
        <f xml:space="preserve"> Time!UHC$9</f>
        <v>0</v>
      </c>
      <c r="UHD2" s="101">
        <f xml:space="preserve"> Time!UHD$9</f>
        <v>0</v>
      </c>
      <c r="UHE2" s="101">
        <f xml:space="preserve"> Time!UHE$9</f>
        <v>0</v>
      </c>
      <c r="UHF2" s="101">
        <f xml:space="preserve"> Time!UHF$9</f>
        <v>0</v>
      </c>
      <c r="UHG2" s="101">
        <f xml:space="preserve"> Time!UHG$9</f>
        <v>0</v>
      </c>
      <c r="UHH2" s="101">
        <f xml:space="preserve"> Time!UHH$9</f>
        <v>0</v>
      </c>
      <c r="UHI2" s="101">
        <f xml:space="preserve"> Time!UHI$9</f>
        <v>0</v>
      </c>
      <c r="UHJ2" s="101">
        <f xml:space="preserve"> Time!UHJ$9</f>
        <v>0</v>
      </c>
      <c r="UHK2" s="101">
        <f xml:space="preserve"> Time!UHK$9</f>
        <v>0</v>
      </c>
      <c r="UHL2" s="101">
        <f xml:space="preserve"> Time!UHL$9</f>
        <v>0</v>
      </c>
      <c r="UHM2" s="101">
        <f xml:space="preserve"> Time!UHM$9</f>
        <v>0</v>
      </c>
      <c r="UHN2" s="101">
        <f xml:space="preserve"> Time!UHN$9</f>
        <v>0</v>
      </c>
      <c r="UHO2" s="101">
        <f xml:space="preserve"> Time!UHO$9</f>
        <v>0</v>
      </c>
      <c r="UHP2" s="101">
        <f xml:space="preserve"> Time!UHP$9</f>
        <v>0</v>
      </c>
      <c r="UHQ2" s="101">
        <f xml:space="preserve"> Time!UHQ$9</f>
        <v>0</v>
      </c>
      <c r="UHR2" s="101">
        <f xml:space="preserve"> Time!UHR$9</f>
        <v>0</v>
      </c>
      <c r="UHS2" s="101">
        <f xml:space="preserve"> Time!UHS$9</f>
        <v>0</v>
      </c>
      <c r="UHT2" s="101">
        <f xml:space="preserve"> Time!UHT$9</f>
        <v>0</v>
      </c>
      <c r="UHU2" s="101">
        <f xml:space="preserve"> Time!UHU$9</f>
        <v>0</v>
      </c>
      <c r="UHV2" s="101">
        <f xml:space="preserve"> Time!UHV$9</f>
        <v>0</v>
      </c>
      <c r="UHW2" s="101">
        <f xml:space="preserve"> Time!UHW$9</f>
        <v>0</v>
      </c>
      <c r="UHX2" s="101">
        <f xml:space="preserve"> Time!UHX$9</f>
        <v>0</v>
      </c>
      <c r="UHY2" s="101">
        <f xml:space="preserve"> Time!UHY$9</f>
        <v>0</v>
      </c>
      <c r="UHZ2" s="101">
        <f xml:space="preserve"> Time!UHZ$9</f>
        <v>0</v>
      </c>
      <c r="UIA2" s="101">
        <f xml:space="preserve"> Time!UIA$9</f>
        <v>0</v>
      </c>
      <c r="UIB2" s="101">
        <f xml:space="preserve"> Time!UIB$9</f>
        <v>0</v>
      </c>
      <c r="UIC2" s="101">
        <f xml:space="preserve"> Time!UIC$9</f>
        <v>0</v>
      </c>
      <c r="UID2" s="101">
        <f xml:space="preserve"> Time!UID$9</f>
        <v>0</v>
      </c>
      <c r="UIE2" s="101">
        <f xml:space="preserve"> Time!UIE$9</f>
        <v>0</v>
      </c>
      <c r="UIF2" s="101">
        <f xml:space="preserve"> Time!UIF$9</f>
        <v>0</v>
      </c>
      <c r="UIG2" s="101">
        <f xml:space="preserve"> Time!UIG$9</f>
        <v>0</v>
      </c>
      <c r="UIH2" s="101">
        <f xml:space="preserve"> Time!UIH$9</f>
        <v>0</v>
      </c>
      <c r="UII2" s="101">
        <f xml:space="preserve"> Time!UII$9</f>
        <v>0</v>
      </c>
      <c r="UIJ2" s="101">
        <f xml:space="preserve"> Time!UIJ$9</f>
        <v>0</v>
      </c>
      <c r="UIK2" s="101">
        <f xml:space="preserve"> Time!UIK$9</f>
        <v>0</v>
      </c>
      <c r="UIL2" s="101">
        <f xml:space="preserve"> Time!UIL$9</f>
        <v>0</v>
      </c>
      <c r="UIM2" s="101">
        <f xml:space="preserve"> Time!UIM$9</f>
        <v>0</v>
      </c>
      <c r="UIN2" s="101">
        <f xml:space="preserve"> Time!UIN$9</f>
        <v>0</v>
      </c>
      <c r="UIO2" s="101">
        <f xml:space="preserve"> Time!UIO$9</f>
        <v>0</v>
      </c>
      <c r="UIP2" s="101">
        <f xml:space="preserve"> Time!UIP$9</f>
        <v>0</v>
      </c>
      <c r="UIQ2" s="101">
        <f xml:space="preserve"> Time!UIQ$9</f>
        <v>0</v>
      </c>
      <c r="UIR2" s="101">
        <f xml:space="preserve"> Time!UIR$9</f>
        <v>0</v>
      </c>
      <c r="UIS2" s="101">
        <f xml:space="preserve"> Time!UIS$9</f>
        <v>0</v>
      </c>
      <c r="UIT2" s="101">
        <f xml:space="preserve"> Time!UIT$9</f>
        <v>0</v>
      </c>
      <c r="UIU2" s="101">
        <f xml:space="preserve"> Time!UIU$9</f>
        <v>0</v>
      </c>
      <c r="UIV2" s="101">
        <f xml:space="preserve"> Time!UIV$9</f>
        <v>0</v>
      </c>
      <c r="UIW2" s="101">
        <f xml:space="preserve"> Time!UIW$9</f>
        <v>0</v>
      </c>
      <c r="UIX2" s="101">
        <f xml:space="preserve"> Time!UIX$9</f>
        <v>0</v>
      </c>
      <c r="UIY2" s="101">
        <f xml:space="preserve"> Time!UIY$9</f>
        <v>0</v>
      </c>
      <c r="UIZ2" s="101">
        <f xml:space="preserve"> Time!UIZ$9</f>
        <v>0</v>
      </c>
      <c r="UJA2" s="101">
        <f xml:space="preserve"> Time!UJA$9</f>
        <v>0</v>
      </c>
      <c r="UJB2" s="101">
        <f xml:space="preserve"> Time!UJB$9</f>
        <v>0</v>
      </c>
      <c r="UJC2" s="101">
        <f xml:space="preserve"> Time!UJC$9</f>
        <v>0</v>
      </c>
      <c r="UJD2" s="101">
        <f xml:space="preserve"> Time!UJD$9</f>
        <v>0</v>
      </c>
      <c r="UJE2" s="101">
        <f xml:space="preserve"> Time!UJE$9</f>
        <v>0</v>
      </c>
      <c r="UJF2" s="101">
        <f xml:space="preserve"> Time!UJF$9</f>
        <v>0</v>
      </c>
      <c r="UJG2" s="101">
        <f xml:space="preserve"> Time!UJG$9</f>
        <v>0</v>
      </c>
      <c r="UJH2" s="101">
        <f xml:space="preserve"> Time!UJH$9</f>
        <v>0</v>
      </c>
      <c r="UJI2" s="101">
        <f xml:space="preserve"> Time!UJI$9</f>
        <v>0</v>
      </c>
      <c r="UJJ2" s="101">
        <f xml:space="preserve"> Time!UJJ$9</f>
        <v>0</v>
      </c>
      <c r="UJK2" s="101">
        <f xml:space="preserve"> Time!UJK$9</f>
        <v>0</v>
      </c>
      <c r="UJL2" s="101">
        <f xml:space="preserve"> Time!UJL$9</f>
        <v>0</v>
      </c>
      <c r="UJM2" s="101">
        <f xml:space="preserve"> Time!UJM$9</f>
        <v>0</v>
      </c>
      <c r="UJN2" s="101">
        <f xml:space="preserve"> Time!UJN$9</f>
        <v>0</v>
      </c>
      <c r="UJO2" s="101">
        <f xml:space="preserve"> Time!UJO$9</f>
        <v>0</v>
      </c>
      <c r="UJP2" s="101">
        <f xml:space="preserve"> Time!UJP$9</f>
        <v>0</v>
      </c>
      <c r="UJQ2" s="101">
        <f xml:space="preserve"> Time!UJQ$9</f>
        <v>0</v>
      </c>
      <c r="UJR2" s="101">
        <f xml:space="preserve"> Time!UJR$9</f>
        <v>0</v>
      </c>
      <c r="UJS2" s="101">
        <f xml:space="preserve"> Time!UJS$9</f>
        <v>0</v>
      </c>
      <c r="UJT2" s="101">
        <f xml:space="preserve"> Time!UJT$9</f>
        <v>0</v>
      </c>
      <c r="UJU2" s="101">
        <f xml:space="preserve"> Time!UJU$9</f>
        <v>0</v>
      </c>
      <c r="UJV2" s="101">
        <f xml:space="preserve"> Time!UJV$9</f>
        <v>0</v>
      </c>
      <c r="UJW2" s="101">
        <f xml:space="preserve"> Time!UJW$9</f>
        <v>0</v>
      </c>
      <c r="UJX2" s="101">
        <f xml:space="preserve"> Time!UJX$9</f>
        <v>0</v>
      </c>
      <c r="UJY2" s="101">
        <f xml:space="preserve"> Time!UJY$9</f>
        <v>0</v>
      </c>
      <c r="UJZ2" s="101">
        <f xml:space="preserve"> Time!UJZ$9</f>
        <v>0</v>
      </c>
      <c r="UKA2" s="101">
        <f xml:space="preserve"> Time!UKA$9</f>
        <v>0</v>
      </c>
      <c r="UKB2" s="101">
        <f xml:space="preserve"> Time!UKB$9</f>
        <v>0</v>
      </c>
      <c r="UKC2" s="101">
        <f xml:space="preserve"> Time!UKC$9</f>
        <v>0</v>
      </c>
      <c r="UKD2" s="101">
        <f xml:space="preserve"> Time!UKD$9</f>
        <v>0</v>
      </c>
      <c r="UKE2" s="101">
        <f xml:space="preserve"> Time!UKE$9</f>
        <v>0</v>
      </c>
      <c r="UKF2" s="101">
        <f xml:space="preserve"> Time!UKF$9</f>
        <v>0</v>
      </c>
      <c r="UKG2" s="101">
        <f xml:space="preserve"> Time!UKG$9</f>
        <v>0</v>
      </c>
      <c r="UKH2" s="101">
        <f xml:space="preserve"> Time!UKH$9</f>
        <v>0</v>
      </c>
      <c r="UKI2" s="101">
        <f xml:space="preserve"> Time!UKI$9</f>
        <v>0</v>
      </c>
      <c r="UKJ2" s="101">
        <f xml:space="preserve"> Time!UKJ$9</f>
        <v>0</v>
      </c>
      <c r="UKK2" s="101">
        <f xml:space="preserve"> Time!UKK$9</f>
        <v>0</v>
      </c>
      <c r="UKL2" s="101">
        <f xml:space="preserve"> Time!UKL$9</f>
        <v>0</v>
      </c>
      <c r="UKM2" s="101">
        <f xml:space="preserve"> Time!UKM$9</f>
        <v>0</v>
      </c>
      <c r="UKN2" s="101">
        <f xml:space="preserve"> Time!UKN$9</f>
        <v>0</v>
      </c>
      <c r="UKO2" s="101">
        <f xml:space="preserve"> Time!UKO$9</f>
        <v>0</v>
      </c>
      <c r="UKP2" s="101">
        <f xml:space="preserve"> Time!UKP$9</f>
        <v>0</v>
      </c>
      <c r="UKQ2" s="101">
        <f xml:space="preserve"> Time!UKQ$9</f>
        <v>0</v>
      </c>
      <c r="UKR2" s="101">
        <f xml:space="preserve"> Time!UKR$9</f>
        <v>0</v>
      </c>
      <c r="UKS2" s="101">
        <f xml:space="preserve"> Time!UKS$9</f>
        <v>0</v>
      </c>
      <c r="UKT2" s="101">
        <f xml:space="preserve"> Time!UKT$9</f>
        <v>0</v>
      </c>
      <c r="UKU2" s="101">
        <f xml:space="preserve"> Time!UKU$9</f>
        <v>0</v>
      </c>
      <c r="UKV2" s="101">
        <f xml:space="preserve"> Time!UKV$9</f>
        <v>0</v>
      </c>
      <c r="UKW2" s="101">
        <f xml:space="preserve"> Time!UKW$9</f>
        <v>0</v>
      </c>
      <c r="UKX2" s="101">
        <f xml:space="preserve"> Time!UKX$9</f>
        <v>0</v>
      </c>
      <c r="UKY2" s="101">
        <f xml:space="preserve"> Time!UKY$9</f>
        <v>0</v>
      </c>
      <c r="UKZ2" s="101">
        <f xml:space="preserve"> Time!UKZ$9</f>
        <v>0</v>
      </c>
      <c r="ULA2" s="101">
        <f xml:space="preserve"> Time!ULA$9</f>
        <v>0</v>
      </c>
      <c r="ULB2" s="101">
        <f xml:space="preserve"> Time!ULB$9</f>
        <v>0</v>
      </c>
      <c r="ULC2" s="101">
        <f xml:space="preserve"> Time!ULC$9</f>
        <v>0</v>
      </c>
      <c r="ULD2" s="101">
        <f xml:space="preserve"> Time!ULD$9</f>
        <v>0</v>
      </c>
      <c r="ULE2" s="101">
        <f xml:space="preserve"> Time!ULE$9</f>
        <v>0</v>
      </c>
      <c r="ULF2" s="101">
        <f xml:space="preserve"> Time!ULF$9</f>
        <v>0</v>
      </c>
      <c r="ULG2" s="101">
        <f xml:space="preserve"> Time!ULG$9</f>
        <v>0</v>
      </c>
      <c r="ULH2" s="101">
        <f xml:space="preserve"> Time!ULH$9</f>
        <v>0</v>
      </c>
      <c r="ULI2" s="101">
        <f xml:space="preserve"> Time!ULI$9</f>
        <v>0</v>
      </c>
      <c r="ULJ2" s="101">
        <f xml:space="preserve"> Time!ULJ$9</f>
        <v>0</v>
      </c>
      <c r="ULK2" s="101">
        <f xml:space="preserve"> Time!ULK$9</f>
        <v>0</v>
      </c>
      <c r="ULL2" s="101">
        <f xml:space="preserve"> Time!ULL$9</f>
        <v>0</v>
      </c>
      <c r="ULM2" s="101">
        <f xml:space="preserve"> Time!ULM$9</f>
        <v>0</v>
      </c>
      <c r="ULN2" s="101">
        <f xml:space="preserve"> Time!ULN$9</f>
        <v>0</v>
      </c>
      <c r="ULO2" s="101">
        <f xml:space="preserve"> Time!ULO$9</f>
        <v>0</v>
      </c>
      <c r="ULP2" s="101">
        <f xml:space="preserve"> Time!ULP$9</f>
        <v>0</v>
      </c>
      <c r="ULQ2" s="101">
        <f xml:space="preserve"> Time!ULQ$9</f>
        <v>0</v>
      </c>
      <c r="ULR2" s="101">
        <f xml:space="preserve"> Time!ULR$9</f>
        <v>0</v>
      </c>
      <c r="ULS2" s="101">
        <f xml:space="preserve"> Time!ULS$9</f>
        <v>0</v>
      </c>
      <c r="ULT2" s="101">
        <f xml:space="preserve"> Time!ULT$9</f>
        <v>0</v>
      </c>
      <c r="ULU2" s="101">
        <f xml:space="preserve"> Time!ULU$9</f>
        <v>0</v>
      </c>
      <c r="ULV2" s="101">
        <f xml:space="preserve"> Time!ULV$9</f>
        <v>0</v>
      </c>
      <c r="ULW2" s="101">
        <f xml:space="preserve"> Time!ULW$9</f>
        <v>0</v>
      </c>
      <c r="ULX2" s="101">
        <f xml:space="preserve"> Time!ULX$9</f>
        <v>0</v>
      </c>
      <c r="ULY2" s="101">
        <f xml:space="preserve"> Time!ULY$9</f>
        <v>0</v>
      </c>
      <c r="ULZ2" s="101">
        <f xml:space="preserve"> Time!ULZ$9</f>
        <v>0</v>
      </c>
      <c r="UMA2" s="101">
        <f xml:space="preserve"> Time!UMA$9</f>
        <v>0</v>
      </c>
      <c r="UMB2" s="101">
        <f xml:space="preserve"> Time!UMB$9</f>
        <v>0</v>
      </c>
      <c r="UMC2" s="101">
        <f xml:space="preserve"> Time!UMC$9</f>
        <v>0</v>
      </c>
      <c r="UMD2" s="101">
        <f xml:space="preserve"> Time!UMD$9</f>
        <v>0</v>
      </c>
      <c r="UME2" s="101">
        <f xml:space="preserve"> Time!UME$9</f>
        <v>0</v>
      </c>
      <c r="UMF2" s="101">
        <f xml:space="preserve"> Time!UMF$9</f>
        <v>0</v>
      </c>
      <c r="UMG2" s="101">
        <f xml:space="preserve"> Time!UMG$9</f>
        <v>0</v>
      </c>
      <c r="UMH2" s="101">
        <f xml:space="preserve"> Time!UMH$9</f>
        <v>0</v>
      </c>
      <c r="UMI2" s="101">
        <f xml:space="preserve"> Time!UMI$9</f>
        <v>0</v>
      </c>
      <c r="UMJ2" s="101">
        <f xml:space="preserve"> Time!UMJ$9</f>
        <v>0</v>
      </c>
      <c r="UMK2" s="101">
        <f xml:space="preserve"> Time!UMK$9</f>
        <v>0</v>
      </c>
      <c r="UML2" s="101">
        <f xml:space="preserve"> Time!UML$9</f>
        <v>0</v>
      </c>
      <c r="UMM2" s="101">
        <f xml:space="preserve"> Time!UMM$9</f>
        <v>0</v>
      </c>
      <c r="UMN2" s="101">
        <f xml:space="preserve"> Time!UMN$9</f>
        <v>0</v>
      </c>
      <c r="UMO2" s="101">
        <f xml:space="preserve"> Time!UMO$9</f>
        <v>0</v>
      </c>
      <c r="UMP2" s="101">
        <f xml:space="preserve"> Time!UMP$9</f>
        <v>0</v>
      </c>
      <c r="UMQ2" s="101">
        <f xml:space="preserve"> Time!UMQ$9</f>
        <v>0</v>
      </c>
      <c r="UMR2" s="101">
        <f xml:space="preserve"> Time!UMR$9</f>
        <v>0</v>
      </c>
      <c r="UMS2" s="101">
        <f xml:space="preserve"> Time!UMS$9</f>
        <v>0</v>
      </c>
      <c r="UMT2" s="101">
        <f xml:space="preserve"> Time!UMT$9</f>
        <v>0</v>
      </c>
      <c r="UMU2" s="101">
        <f xml:space="preserve"> Time!UMU$9</f>
        <v>0</v>
      </c>
      <c r="UMV2" s="101">
        <f xml:space="preserve"> Time!UMV$9</f>
        <v>0</v>
      </c>
      <c r="UMW2" s="101">
        <f xml:space="preserve"> Time!UMW$9</f>
        <v>0</v>
      </c>
      <c r="UMX2" s="101">
        <f xml:space="preserve"> Time!UMX$9</f>
        <v>0</v>
      </c>
      <c r="UMY2" s="101">
        <f xml:space="preserve"> Time!UMY$9</f>
        <v>0</v>
      </c>
      <c r="UMZ2" s="101">
        <f xml:space="preserve"> Time!UMZ$9</f>
        <v>0</v>
      </c>
      <c r="UNA2" s="101">
        <f xml:space="preserve"> Time!UNA$9</f>
        <v>0</v>
      </c>
      <c r="UNB2" s="101">
        <f xml:space="preserve"> Time!UNB$9</f>
        <v>0</v>
      </c>
      <c r="UNC2" s="101">
        <f xml:space="preserve"> Time!UNC$9</f>
        <v>0</v>
      </c>
      <c r="UND2" s="101">
        <f xml:space="preserve"> Time!UND$9</f>
        <v>0</v>
      </c>
      <c r="UNE2" s="101">
        <f xml:space="preserve"> Time!UNE$9</f>
        <v>0</v>
      </c>
      <c r="UNF2" s="101">
        <f xml:space="preserve"> Time!UNF$9</f>
        <v>0</v>
      </c>
      <c r="UNG2" s="101">
        <f xml:space="preserve"> Time!UNG$9</f>
        <v>0</v>
      </c>
      <c r="UNH2" s="101">
        <f xml:space="preserve"> Time!UNH$9</f>
        <v>0</v>
      </c>
      <c r="UNI2" s="101">
        <f xml:space="preserve"> Time!UNI$9</f>
        <v>0</v>
      </c>
      <c r="UNJ2" s="101">
        <f xml:space="preserve"> Time!UNJ$9</f>
        <v>0</v>
      </c>
      <c r="UNK2" s="101">
        <f xml:space="preserve"> Time!UNK$9</f>
        <v>0</v>
      </c>
      <c r="UNL2" s="101">
        <f xml:space="preserve"> Time!UNL$9</f>
        <v>0</v>
      </c>
      <c r="UNM2" s="101">
        <f xml:space="preserve"> Time!UNM$9</f>
        <v>0</v>
      </c>
      <c r="UNN2" s="101">
        <f xml:space="preserve"> Time!UNN$9</f>
        <v>0</v>
      </c>
      <c r="UNO2" s="101">
        <f xml:space="preserve"> Time!UNO$9</f>
        <v>0</v>
      </c>
      <c r="UNP2" s="101">
        <f xml:space="preserve"> Time!UNP$9</f>
        <v>0</v>
      </c>
      <c r="UNQ2" s="101">
        <f xml:space="preserve"> Time!UNQ$9</f>
        <v>0</v>
      </c>
      <c r="UNR2" s="101">
        <f xml:space="preserve"> Time!UNR$9</f>
        <v>0</v>
      </c>
      <c r="UNS2" s="101">
        <f xml:space="preserve"> Time!UNS$9</f>
        <v>0</v>
      </c>
      <c r="UNT2" s="101">
        <f xml:space="preserve"> Time!UNT$9</f>
        <v>0</v>
      </c>
      <c r="UNU2" s="101">
        <f xml:space="preserve"> Time!UNU$9</f>
        <v>0</v>
      </c>
      <c r="UNV2" s="101">
        <f xml:space="preserve"> Time!UNV$9</f>
        <v>0</v>
      </c>
      <c r="UNW2" s="101">
        <f xml:space="preserve"> Time!UNW$9</f>
        <v>0</v>
      </c>
      <c r="UNX2" s="101">
        <f xml:space="preserve"> Time!UNX$9</f>
        <v>0</v>
      </c>
      <c r="UNY2" s="101">
        <f xml:space="preserve"> Time!UNY$9</f>
        <v>0</v>
      </c>
      <c r="UNZ2" s="101">
        <f xml:space="preserve"> Time!UNZ$9</f>
        <v>0</v>
      </c>
      <c r="UOA2" s="101">
        <f xml:space="preserve"> Time!UOA$9</f>
        <v>0</v>
      </c>
      <c r="UOB2" s="101">
        <f xml:space="preserve"> Time!UOB$9</f>
        <v>0</v>
      </c>
      <c r="UOC2" s="101">
        <f xml:space="preserve"> Time!UOC$9</f>
        <v>0</v>
      </c>
      <c r="UOD2" s="101">
        <f xml:space="preserve"> Time!UOD$9</f>
        <v>0</v>
      </c>
      <c r="UOE2" s="101">
        <f xml:space="preserve"> Time!UOE$9</f>
        <v>0</v>
      </c>
      <c r="UOF2" s="101">
        <f xml:space="preserve"> Time!UOF$9</f>
        <v>0</v>
      </c>
      <c r="UOG2" s="101">
        <f xml:space="preserve"> Time!UOG$9</f>
        <v>0</v>
      </c>
      <c r="UOH2" s="101">
        <f xml:space="preserve"> Time!UOH$9</f>
        <v>0</v>
      </c>
      <c r="UOI2" s="101">
        <f xml:space="preserve"> Time!UOI$9</f>
        <v>0</v>
      </c>
      <c r="UOJ2" s="101">
        <f xml:space="preserve"> Time!UOJ$9</f>
        <v>0</v>
      </c>
      <c r="UOK2" s="101">
        <f xml:space="preserve"> Time!UOK$9</f>
        <v>0</v>
      </c>
      <c r="UOL2" s="101">
        <f xml:space="preserve"> Time!UOL$9</f>
        <v>0</v>
      </c>
      <c r="UOM2" s="101">
        <f xml:space="preserve"> Time!UOM$9</f>
        <v>0</v>
      </c>
      <c r="UON2" s="101">
        <f xml:space="preserve"> Time!UON$9</f>
        <v>0</v>
      </c>
      <c r="UOO2" s="101">
        <f xml:space="preserve"> Time!UOO$9</f>
        <v>0</v>
      </c>
      <c r="UOP2" s="101">
        <f xml:space="preserve"> Time!UOP$9</f>
        <v>0</v>
      </c>
      <c r="UOQ2" s="101">
        <f xml:space="preserve"> Time!UOQ$9</f>
        <v>0</v>
      </c>
      <c r="UOR2" s="101">
        <f xml:space="preserve"> Time!UOR$9</f>
        <v>0</v>
      </c>
      <c r="UOS2" s="101">
        <f xml:space="preserve"> Time!UOS$9</f>
        <v>0</v>
      </c>
      <c r="UOT2" s="101">
        <f xml:space="preserve"> Time!UOT$9</f>
        <v>0</v>
      </c>
      <c r="UOU2" s="101">
        <f xml:space="preserve"> Time!UOU$9</f>
        <v>0</v>
      </c>
      <c r="UOV2" s="101">
        <f xml:space="preserve"> Time!UOV$9</f>
        <v>0</v>
      </c>
      <c r="UOW2" s="101">
        <f xml:space="preserve"> Time!UOW$9</f>
        <v>0</v>
      </c>
      <c r="UOX2" s="101">
        <f xml:space="preserve"> Time!UOX$9</f>
        <v>0</v>
      </c>
      <c r="UOY2" s="101">
        <f xml:space="preserve"> Time!UOY$9</f>
        <v>0</v>
      </c>
      <c r="UOZ2" s="101">
        <f xml:space="preserve"> Time!UOZ$9</f>
        <v>0</v>
      </c>
      <c r="UPA2" s="101">
        <f xml:space="preserve"> Time!UPA$9</f>
        <v>0</v>
      </c>
      <c r="UPB2" s="101">
        <f xml:space="preserve"> Time!UPB$9</f>
        <v>0</v>
      </c>
      <c r="UPC2" s="101">
        <f xml:space="preserve"> Time!UPC$9</f>
        <v>0</v>
      </c>
      <c r="UPD2" s="101">
        <f xml:space="preserve"> Time!UPD$9</f>
        <v>0</v>
      </c>
      <c r="UPE2" s="101">
        <f xml:space="preserve"> Time!UPE$9</f>
        <v>0</v>
      </c>
      <c r="UPF2" s="101">
        <f xml:space="preserve"> Time!UPF$9</f>
        <v>0</v>
      </c>
      <c r="UPG2" s="101">
        <f xml:space="preserve"> Time!UPG$9</f>
        <v>0</v>
      </c>
      <c r="UPH2" s="101">
        <f xml:space="preserve"> Time!UPH$9</f>
        <v>0</v>
      </c>
      <c r="UPI2" s="101">
        <f xml:space="preserve"> Time!UPI$9</f>
        <v>0</v>
      </c>
      <c r="UPJ2" s="101">
        <f xml:space="preserve"> Time!UPJ$9</f>
        <v>0</v>
      </c>
      <c r="UPK2" s="101">
        <f xml:space="preserve"> Time!UPK$9</f>
        <v>0</v>
      </c>
      <c r="UPL2" s="101">
        <f xml:space="preserve"> Time!UPL$9</f>
        <v>0</v>
      </c>
      <c r="UPM2" s="101">
        <f xml:space="preserve"> Time!UPM$9</f>
        <v>0</v>
      </c>
      <c r="UPN2" s="101">
        <f xml:space="preserve"> Time!UPN$9</f>
        <v>0</v>
      </c>
      <c r="UPO2" s="101">
        <f xml:space="preserve"> Time!UPO$9</f>
        <v>0</v>
      </c>
      <c r="UPP2" s="101">
        <f xml:space="preserve"> Time!UPP$9</f>
        <v>0</v>
      </c>
      <c r="UPQ2" s="101">
        <f xml:space="preserve"> Time!UPQ$9</f>
        <v>0</v>
      </c>
      <c r="UPR2" s="101">
        <f xml:space="preserve"> Time!UPR$9</f>
        <v>0</v>
      </c>
      <c r="UPS2" s="101">
        <f xml:space="preserve"> Time!UPS$9</f>
        <v>0</v>
      </c>
      <c r="UPT2" s="101">
        <f xml:space="preserve"> Time!UPT$9</f>
        <v>0</v>
      </c>
      <c r="UPU2" s="101">
        <f xml:space="preserve"> Time!UPU$9</f>
        <v>0</v>
      </c>
      <c r="UPV2" s="101">
        <f xml:space="preserve"> Time!UPV$9</f>
        <v>0</v>
      </c>
      <c r="UPW2" s="101">
        <f xml:space="preserve"> Time!UPW$9</f>
        <v>0</v>
      </c>
      <c r="UPX2" s="101">
        <f xml:space="preserve"> Time!UPX$9</f>
        <v>0</v>
      </c>
      <c r="UPY2" s="101">
        <f xml:space="preserve"> Time!UPY$9</f>
        <v>0</v>
      </c>
      <c r="UPZ2" s="101">
        <f xml:space="preserve"> Time!UPZ$9</f>
        <v>0</v>
      </c>
      <c r="UQA2" s="101">
        <f xml:space="preserve"> Time!UQA$9</f>
        <v>0</v>
      </c>
      <c r="UQB2" s="101">
        <f xml:space="preserve"> Time!UQB$9</f>
        <v>0</v>
      </c>
      <c r="UQC2" s="101">
        <f xml:space="preserve"> Time!UQC$9</f>
        <v>0</v>
      </c>
      <c r="UQD2" s="101">
        <f xml:space="preserve"> Time!UQD$9</f>
        <v>0</v>
      </c>
      <c r="UQE2" s="101">
        <f xml:space="preserve"> Time!UQE$9</f>
        <v>0</v>
      </c>
      <c r="UQF2" s="101">
        <f xml:space="preserve"> Time!UQF$9</f>
        <v>0</v>
      </c>
      <c r="UQG2" s="101">
        <f xml:space="preserve"> Time!UQG$9</f>
        <v>0</v>
      </c>
      <c r="UQH2" s="101">
        <f xml:space="preserve"> Time!UQH$9</f>
        <v>0</v>
      </c>
      <c r="UQI2" s="101">
        <f xml:space="preserve"> Time!UQI$9</f>
        <v>0</v>
      </c>
      <c r="UQJ2" s="101">
        <f xml:space="preserve"> Time!UQJ$9</f>
        <v>0</v>
      </c>
      <c r="UQK2" s="101">
        <f xml:space="preserve"> Time!UQK$9</f>
        <v>0</v>
      </c>
      <c r="UQL2" s="101">
        <f xml:space="preserve"> Time!UQL$9</f>
        <v>0</v>
      </c>
      <c r="UQM2" s="101">
        <f xml:space="preserve"> Time!UQM$9</f>
        <v>0</v>
      </c>
      <c r="UQN2" s="101">
        <f xml:space="preserve"> Time!UQN$9</f>
        <v>0</v>
      </c>
      <c r="UQO2" s="101">
        <f xml:space="preserve"> Time!UQO$9</f>
        <v>0</v>
      </c>
      <c r="UQP2" s="101">
        <f xml:space="preserve"> Time!UQP$9</f>
        <v>0</v>
      </c>
      <c r="UQQ2" s="101">
        <f xml:space="preserve"> Time!UQQ$9</f>
        <v>0</v>
      </c>
      <c r="UQR2" s="101">
        <f xml:space="preserve"> Time!UQR$9</f>
        <v>0</v>
      </c>
      <c r="UQS2" s="101">
        <f xml:space="preserve"> Time!UQS$9</f>
        <v>0</v>
      </c>
      <c r="UQT2" s="101">
        <f xml:space="preserve"> Time!UQT$9</f>
        <v>0</v>
      </c>
      <c r="UQU2" s="101">
        <f xml:space="preserve"> Time!UQU$9</f>
        <v>0</v>
      </c>
      <c r="UQV2" s="101">
        <f xml:space="preserve"> Time!UQV$9</f>
        <v>0</v>
      </c>
      <c r="UQW2" s="101">
        <f xml:space="preserve"> Time!UQW$9</f>
        <v>0</v>
      </c>
      <c r="UQX2" s="101">
        <f xml:space="preserve"> Time!UQX$9</f>
        <v>0</v>
      </c>
      <c r="UQY2" s="101">
        <f xml:space="preserve"> Time!UQY$9</f>
        <v>0</v>
      </c>
      <c r="UQZ2" s="101">
        <f xml:space="preserve"> Time!UQZ$9</f>
        <v>0</v>
      </c>
      <c r="URA2" s="101">
        <f xml:space="preserve"> Time!URA$9</f>
        <v>0</v>
      </c>
      <c r="URB2" s="101">
        <f xml:space="preserve"> Time!URB$9</f>
        <v>0</v>
      </c>
      <c r="URC2" s="101">
        <f xml:space="preserve"> Time!URC$9</f>
        <v>0</v>
      </c>
      <c r="URD2" s="101">
        <f xml:space="preserve"> Time!URD$9</f>
        <v>0</v>
      </c>
      <c r="URE2" s="101">
        <f xml:space="preserve"> Time!URE$9</f>
        <v>0</v>
      </c>
      <c r="URF2" s="101">
        <f xml:space="preserve"> Time!URF$9</f>
        <v>0</v>
      </c>
      <c r="URG2" s="101">
        <f xml:space="preserve"> Time!URG$9</f>
        <v>0</v>
      </c>
      <c r="URH2" s="101">
        <f xml:space="preserve"> Time!URH$9</f>
        <v>0</v>
      </c>
      <c r="URI2" s="101">
        <f xml:space="preserve"> Time!URI$9</f>
        <v>0</v>
      </c>
      <c r="URJ2" s="101">
        <f xml:space="preserve"> Time!URJ$9</f>
        <v>0</v>
      </c>
      <c r="URK2" s="101">
        <f xml:space="preserve"> Time!URK$9</f>
        <v>0</v>
      </c>
      <c r="URL2" s="101">
        <f xml:space="preserve"> Time!URL$9</f>
        <v>0</v>
      </c>
      <c r="URM2" s="101">
        <f xml:space="preserve"> Time!URM$9</f>
        <v>0</v>
      </c>
      <c r="URN2" s="101">
        <f xml:space="preserve"> Time!URN$9</f>
        <v>0</v>
      </c>
      <c r="URO2" s="101">
        <f xml:space="preserve"> Time!URO$9</f>
        <v>0</v>
      </c>
      <c r="URP2" s="101">
        <f xml:space="preserve"> Time!URP$9</f>
        <v>0</v>
      </c>
      <c r="URQ2" s="101">
        <f xml:space="preserve"> Time!URQ$9</f>
        <v>0</v>
      </c>
      <c r="URR2" s="101">
        <f xml:space="preserve"> Time!URR$9</f>
        <v>0</v>
      </c>
      <c r="URS2" s="101">
        <f xml:space="preserve"> Time!URS$9</f>
        <v>0</v>
      </c>
      <c r="URT2" s="101">
        <f xml:space="preserve"> Time!URT$9</f>
        <v>0</v>
      </c>
      <c r="URU2" s="101">
        <f xml:space="preserve"> Time!URU$9</f>
        <v>0</v>
      </c>
      <c r="URV2" s="101">
        <f xml:space="preserve"> Time!URV$9</f>
        <v>0</v>
      </c>
      <c r="URW2" s="101">
        <f xml:space="preserve"> Time!URW$9</f>
        <v>0</v>
      </c>
      <c r="URX2" s="101">
        <f xml:space="preserve"> Time!URX$9</f>
        <v>0</v>
      </c>
      <c r="URY2" s="101">
        <f xml:space="preserve"> Time!URY$9</f>
        <v>0</v>
      </c>
      <c r="URZ2" s="101">
        <f xml:space="preserve"> Time!URZ$9</f>
        <v>0</v>
      </c>
      <c r="USA2" s="101">
        <f xml:space="preserve"> Time!USA$9</f>
        <v>0</v>
      </c>
      <c r="USB2" s="101">
        <f xml:space="preserve"> Time!USB$9</f>
        <v>0</v>
      </c>
      <c r="USC2" s="101">
        <f xml:space="preserve"> Time!USC$9</f>
        <v>0</v>
      </c>
      <c r="USD2" s="101">
        <f xml:space="preserve"> Time!USD$9</f>
        <v>0</v>
      </c>
      <c r="USE2" s="101">
        <f xml:space="preserve"> Time!USE$9</f>
        <v>0</v>
      </c>
      <c r="USF2" s="101">
        <f xml:space="preserve"> Time!USF$9</f>
        <v>0</v>
      </c>
      <c r="USG2" s="101">
        <f xml:space="preserve"> Time!USG$9</f>
        <v>0</v>
      </c>
      <c r="USH2" s="101">
        <f xml:space="preserve"> Time!USH$9</f>
        <v>0</v>
      </c>
      <c r="USI2" s="101">
        <f xml:space="preserve"> Time!USI$9</f>
        <v>0</v>
      </c>
      <c r="USJ2" s="101">
        <f xml:space="preserve"> Time!USJ$9</f>
        <v>0</v>
      </c>
      <c r="USK2" s="101">
        <f xml:space="preserve"> Time!USK$9</f>
        <v>0</v>
      </c>
      <c r="USL2" s="101">
        <f xml:space="preserve"> Time!USL$9</f>
        <v>0</v>
      </c>
      <c r="USM2" s="101">
        <f xml:space="preserve"> Time!USM$9</f>
        <v>0</v>
      </c>
      <c r="USN2" s="101">
        <f xml:space="preserve"> Time!USN$9</f>
        <v>0</v>
      </c>
      <c r="USO2" s="101">
        <f xml:space="preserve"> Time!USO$9</f>
        <v>0</v>
      </c>
      <c r="USP2" s="101">
        <f xml:space="preserve"> Time!USP$9</f>
        <v>0</v>
      </c>
      <c r="USQ2" s="101">
        <f xml:space="preserve"> Time!USQ$9</f>
        <v>0</v>
      </c>
      <c r="USR2" s="101">
        <f xml:space="preserve"> Time!USR$9</f>
        <v>0</v>
      </c>
      <c r="USS2" s="101">
        <f xml:space="preserve"> Time!USS$9</f>
        <v>0</v>
      </c>
      <c r="UST2" s="101">
        <f xml:space="preserve"> Time!UST$9</f>
        <v>0</v>
      </c>
      <c r="USU2" s="101">
        <f xml:space="preserve"> Time!USU$9</f>
        <v>0</v>
      </c>
      <c r="USV2" s="101">
        <f xml:space="preserve"> Time!USV$9</f>
        <v>0</v>
      </c>
      <c r="USW2" s="101">
        <f xml:space="preserve"> Time!USW$9</f>
        <v>0</v>
      </c>
      <c r="USX2" s="101">
        <f xml:space="preserve"> Time!USX$9</f>
        <v>0</v>
      </c>
      <c r="USY2" s="101">
        <f xml:space="preserve"> Time!USY$9</f>
        <v>0</v>
      </c>
      <c r="USZ2" s="101">
        <f xml:space="preserve"> Time!USZ$9</f>
        <v>0</v>
      </c>
      <c r="UTA2" s="101">
        <f xml:space="preserve"> Time!UTA$9</f>
        <v>0</v>
      </c>
      <c r="UTB2" s="101">
        <f xml:space="preserve"> Time!UTB$9</f>
        <v>0</v>
      </c>
      <c r="UTC2" s="101">
        <f xml:space="preserve"> Time!UTC$9</f>
        <v>0</v>
      </c>
      <c r="UTD2" s="101">
        <f xml:space="preserve"> Time!UTD$9</f>
        <v>0</v>
      </c>
      <c r="UTE2" s="101">
        <f xml:space="preserve"> Time!UTE$9</f>
        <v>0</v>
      </c>
      <c r="UTF2" s="101">
        <f xml:space="preserve"> Time!UTF$9</f>
        <v>0</v>
      </c>
      <c r="UTG2" s="101">
        <f xml:space="preserve"> Time!UTG$9</f>
        <v>0</v>
      </c>
      <c r="UTH2" s="101">
        <f xml:space="preserve"> Time!UTH$9</f>
        <v>0</v>
      </c>
      <c r="UTI2" s="101">
        <f xml:space="preserve"> Time!UTI$9</f>
        <v>0</v>
      </c>
      <c r="UTJ2" s="101">
        <f xml:space="preserve"> Time!UTJ$9</f>
        <v>0</v>
      </c>
      <c r="UTK2" s="101">
        <f xml:space="preserve"> Time!UTK$9</f>
        <v>0</v>
      </c>
      <c r="UTL2" s="101">
        <f xml:space="preserve"> Time!UTL$9</f>
        <v>0</v>
      </c>
      <c r="UTM2" s="101">
        <f xml:space="preserve"> Time!UTM$9</f>
        <v>0</v>
      </c>
      <c r="UTN2" s="101">
        <f xml:space="preserve"> Time!UTN$9</f>
        <v>0</v>
      </c>
      <c r="UTO2" s="101">
        <f xml:space="preserve"> Time!UTO$9</f>
        <v>0</v>
      </c>
      <c r="UTP2" s="101">
        <f xml:space="preserve"> Time!UTP$9</f>
        <v>0</v>
      </c>
      <c r="UTQ2" s="101">
        <f xml:space="preserve"> Time!UTQ$9</f>
        <v>0</v>
      </c>
      <c r="UTR2" s="101">
        <f xml:space="preserve"> Time!UTR$9</f>
        <v>0</v>
      </c>
      <c r="UTS2" s="101">
        <f xml:space="preserve"> Time!UTS$9</f>
        <v>0</v>
      </c>
      <c r="UTT2" s="101">
        <f xml:space="preserve"> Time!UTT$9</f>
        <v>0</v>
      </c>
      <c r="UTU2" s="101">
        <f xml:space="preserve"> Time!UTU$9</f>
        <v>0</v>
      </c>
      <c r="UTV2" s="101">
        <f xml:space="preserve"> Time!UTV$9</f>
        <v>0</v>
      </c>
      <c r="UTW2" s="101">
        <f xml:space="preserve"> Time!UTW$9</f>
        <v>0</v>
      </c>
      <c r="UTX2" s="101">
        <f xml:space="preserve"> Time!UTX$9</f>
        <v>0</v>
      </c>
      <c r="UTY2" s="101">
        <f xml:space="preserve"> Time!UTY$9</f>
        <v>0</v>
      </c>
      <c r="UTZ2" s="101">
        <f xml:space="preserve"> Time!UTZ$9</f>
        <v>0</v>
      </c>
      <c r="UUA2" s="101">
        <f xml:space="preserve"> Time!UUA$9</f>
        <v>0</v>
      </c>
      <c r="UUB2" s="101">
        <f xml:space="preserve"> Time!UUB$9</f>
        <v>0</v>
      </c>
      <c r="UUC2" s="101">
        <f xml:space="preserve"> Time!UUC$9</f>
        <v>0</v>
      </c>
      <c r="UUD2" s="101">
        <f xml:space="preserve"> Time!UUD$9</f>
        <v>0</v>
      </c>
      <c r="UUE2" s="101">
        <f xml:space="preserve"> Time!UUE$9</f>
        <v>0</v>
      </c>
      <c r="UUF2" s="101">
        <f xml:space="preserve"> Time!UUF$9</f>
        <v>0</v>
      </c>
      <c r="UUG2" s="101">
        <f xml:space="preserve"> Time!UUG$9</f>
        <v>0</v>
      </c>
      <c r="UUH2" s="101">
        <f xml:space="preserve"> Time!UUH$9</f>
        <v>0</v>
      </c>
      <c r="UUI2" s="101">
        <f xml:space="preserve"> Time!UUI$9</f>
        <v>0</v>
      </c>
      <c r="UUJ2" s="101">
        <f xml:space="preserve"> Time!UUJ$9</f>
        <v>0</v>
      </c>
      <c r="UUK2" s="101">
        <f xml:space="preserve"> Time!UUK$9</f>
        <v>0</v>
      </c>
      <c r="UUL2" s="101">
        <f xml:space="preserve"> Time!UUL$9</f>
        <v>0</v>
      </c>
      <c r="UUM2" s="101">
        <f xml:space="preserve"> Time!UUM$9</f>
        <v>0</v>
      </c>
      <c r="UUN2" s="101">
        <f xml:space="preserve"> Time!UUN$9</f>
        <v>0</v>
      </c>
      <c r="UUO2" s="101">
        <f xml:space="preserve"> Time!UUO$9</f>
        <v>0</v>
      </c>
      <c r="UUP2" s="101">
        <f xml:space="preserve"> Time!UUP$9</f>
        <v>0</v>
      </c>
      <c r="UUQ2" s="101">
        <f xml:space="preserve"> Time!UUQ$9</f>
        <v>0</v>
      </c>
      <c r="UUR2" s="101">
        <f xml:space="preserve"> Time!UUR$9</f>
        <v>0</v>
      </c>
      <c r="UUS2" s="101">
        <f xml:space="preserve"> Time!UUS$9</f>
        <v>0</v>
      </c>
      <c r="UUT2" s="101">
        <f xml:space="preserve"> Time!UUT$9</f>
        <v>0</v>
      </c>
      <c r="UUU2" s="101">
        <f xml:space="preserve"> Time!UUU$9</f>
        <v>0</v>
      </c>
      <c r="UUV2" s="101">
        <f xml:space="preserve"> Time!UUV$9</f>
        <v>0</v>
      </c>
      <c r="UUW2" s="101">
        <f xml:space="preserve"> Time!UUW$9</f>
        <v>0</v>
      </c>
      <c r="UUX2" s="101">
        <f xml:space="preserve"> Time!UUX$9</f>
        <v>0</v>
      </c>
      <c r="UUY2" s="101">
        <f xml:space="preserve"> Time!UUY$9</f>
        <v>0</v>
      </c>
      <c r="UUZ2" s="101">
        <f xml:space="preserve"> Time!UUZ$9</f>
        <v>0</v>
      </c>
      <c r="UVA2" s="101">
        <f xml:space="preserve"> Time!UVA$9</f>
        <v>0</v>
      </c>
      <c r="UVB2" s="101">
        <f xml:space="preserve"> Time!UVB$9</f>
        <v>0</v>
      </c>
      <c r="UVC2" s="101">
        <f xml:space="preserve"> Time!UVC$9</f>
        <v>0</v>
      </c>
      <c r="UVD2" s="101">
        <f xml:space="preserve"> Time!UVD$9</f>
        <v>0</v>
      </c>
      <c r="UVE2" s="101">
        <f xml:space="preserve"> Time!UVE$9</f>
        <v>0</v>
      </c>
      <c r="UVF2" s="101">
        <f xml:space="preserve"> Time!UVF$9</f>
        <v>0</v>
      </c>
      <c r="UVG2" s="101">
        <f xml:space="preserve"> Time!UVG$9</f>
        <v>0</v>
      </c>
      <c r="UVH2" s="101">
        <f xml:space="preserve"> Time!UVH$9</f>
        <v>0</v>
      </c>
      <c r="UVI2" s="101">
        <f xml:space="preserve"> Time!UVI$9</f>
        <v>0</v>
      </c>
      <c r="UVJ2" s="101">
        <f xml:space="preserve"> Time!UVJ$9</f>
        <v>0</v>
      </c>
      <c r="UVK2" s="101">
        <f xml:space="preserve"> Time!UVK$9</f>
        <v>0</v>
      </c>
      <c r="UVL2" s="101">
        <f xml:space="preserve"> Time!UVL$9</f>
        <v>0</v>
      </c>
      <c r="UVM2" s="101">
        <f xml:space="preserve"> Time!UVM$9</f>
        <v>0</v>
      </c>
      <c r="UVN2" s="101">
        <f xml:space="preserve"> Time!UVN$9</f>
        <v>0</v>
      </c>
      <c r="UVO2" s="101">
        <f xml:space="preserve"> Time!UVO$9</f>
        <v>0</v>
      </c>
      <c r="UVP2" s="101">
        <f xml:space="preserve"> Time!UVP$9</f>
        <v>0</v>
      </c>
      <c r="UVQ2" s="101">
        <f xml:space="preserve"> Time!UVQ$9</f>
        <v>0</v>
      </c>
      <c r="UVR2" s="101">
        <f xml:space="preserve"> Time!UVR$9</f>
        <v>0</v>
      </c>
      <c r="UVS2" s="101">
        <f xml:space="preserve"> Time!UVS$9</f>
        <v>0</v>
      </c>
      <c r="UVT2" s="101">
        <f xml:space="preserve"> Time!UVT$9</f>
        <v>0</v>
      </c>
      <c r="UVU2" s="101">
        <f xml:space="preserve"> Time!UVU$9</f>
        <v>0</v>
      </c>
      <c r="UVV2" s="101">
        <f xml:space="preserve"> Time!UVV$9</f>
        <v>0</v>
      </c>
      <c r="UVW2" s="101">
        <f xml:space="preserve"> Time!UVW$9</f>
        <v>0</v>
      </c>
      <c r="UVX2" s="101">
        <f xml:space="preserve"> Time!UVX$9</f>
        <v>0</v>
      </c>
      <c r="UVY2" s="101">
        <f xml:space="preserve"> Time!UVY$9</f>
        <v>0</v>
      </c>
      <c r="UVZ2" s="101">
        <f xml:space="preserve"> Time!UVZ$9</f>
        <v>0</v>
      </c>
      <c r="UWA2" s="101">
        <f xml:space="preserve"> Time!UWA$9</f>
        <v>0</v>
      </c>
      <c r="UWB2" s="101">
        <f xml:space="preserve"> Time!UWB$9</f>
        <v>0</v>
      </c>
      <c r="UWC2" s="101">
        <f xml:space="preserve"> Time!UWC$9</f>
        <v>0</v>
      </c>
      <c r="UWD2" s="101">
        <f xml:space="preserve"> Time!UWD$9</f>
        <v>0</v>
      </c>
      <c r="UWE2" s="101">
        <f xml:space="preserve"> Time!UWE$9</f>
        <v>0</v>
      </c>
      <c r="UWF2" s="101">
        <f xml:space="preserve"> Time!UWF$9</f>
        <v>0</v>
      </c>
      <c r="UWG2" s="101">
        <f xml:space="preserve"> Time!UWG$9</f>
        <v>0</v>
      </c>
      <c r="UWH2" s="101">
        <f xml:space="preserve"> Time!UWH$9</f>
        <v>0</v>
      </c>
      <c r="UWI2" s="101">
        <f xml:space="preserve"> Time!UWI$9</f>
        <v>0</v>
      </c>
      <c r="UWJ2" s="101">
        <f xml:space="preserve"> Time!UWJ$9</f>
        <v>0</v>
      </c>
      <c r="UWK2" s="101">
        <f xml:space="preserve"> Time!UWK$9</f>
        <v>0</v>
      </c>
      <c r="UWL2" s="101">
        <f xml:space="preserve"> Time!UWL$9</f>
        <v>0</v>
      </c>
      <c r="UWM2" s="101">
        <f xml:space="preserve"> Time!UWM$9</f>
        <v>0</v>
      </c>
      <c r="UWN2" s="101">
        <f xml:space="preserve"> Time!UWN$9</f>
        <v>0</v>
      </c>
      <c r="UWO2" s="101">
        <f xml:space="preserve"> Time!UWO$9</f>
        <v>0</v>
      </c>
      <c r="UWP2" s="101">
        <f xml:space="preserve"> Time!UWP$9</f>
        <v>0</v>
      </c>
      <c r="UWQ2" s="101">
        <f xml:space="preserve"> Time!UWQ$9</f>
        <v>0</v>
      </c>
      <c r="UWR2" s="101">
        <f xml:space="preserve"> Time!UWR$9</f>
        <v>0</v>
      </c>
      <c r="UWS2" s="101">
        <f xml:space="preserve"> Time!UWS$9</f>
        <v>0</v>
      </c>
      <c r="UWT2" s="101">
        <f xml:space="preserve"> Time!UWT$9</f>
        <v>0</v>
      </c>
      <c r="UWU2" s="101">
        <f xml:space="preserve"> Time!UWU$9</f>
        <v>0</v>
      </c>
      <c r="UWV2" s="101">
        <f xml:space="preserve"> Time!UWV$9</f>
        <v>0</v>
      </c>
      <c r="UWW2" s="101">
        <f xml:space="preserve"> Time!UWW$9</f>
        <v>0</v>
      </c>
      <c r="UWX2" s="101">
        <f xml:space="preserve"> Time!UWX$9</f>
        <v>0</v>
      </c>
      <c r="UWY2" s="101">
        <f xml:space="preserve"> Time!UWY$9</f>
        <v>0</v>
      </c>
      <c r="UWZ2" s="101">
        <f xml:space="preserve"> Time!UWZ$9</f>
        <v>0</v>
      </c>
      <c r="UXA2" s="101">
        <f xml:space="preserve"> Time!UXA$9</f>
        <v>0</v>
      </c>
      <c r="UXB2" s="101">
        <f xml:space="preserve"> Time!UXB$9</f>
        <v>0</v>
      </c>
      <c r="UXC2" s="101">
        <f xml:space="preserve"> Time!UXC$9</f>
        <v>0</v>
      </c>
      <c r="UXD2" s="101">
        <f xml:space="preserve"> Time!UXD$9</f>
        <v>0</v>
      </c>
      <c r="UXE2" s="101">
        <f xml:space="preserve"> Time!UXE$9</f>
        <v>0</v>
      </c>
      <c r="UXF2" s="101">
        <f xml:space="preserve"> Time!UXF$9</f>
        <v>0</v>
      </c>
      <c r="UXG2" s="101">
        <f xml:space="preserve"> Time!UXG$9</f>
        <v>0</v>
      </c>
      <c r="UXH2" s="101">
        <f xml:space="preserve"> Time!UXH$9</f>
        <v>0</v>
      </c>
      <c r="UXI2" s="101">
        <f xml:space="preserve"> Time!UXI$9</f>
        <v>0</v>
      </c>
      <c r="UXJ2" s="101">
        <f xml:space="preserve"> Time!UXJ$9</f>
        <v>0</v>
      </c>
      <c r="UXK2" s="101">
        <f xml:space="preserve"> Time!UXK$9</f>
        <v>0</v>
      </c>
      <c r="UXL2" s="101">
        <f xml:space="preserve"> Time!UXL$9</f>
        <v>0</v>
      </c>
      <c r="UXM2" s="101">
        <f xml:space="preserve"> Time!UXM$9</f>
        <v>0</v>
      </c>
      <c r="UXN2" s="101">
        <f xml:space="preserve"> Time!UXN$9</f>
        <v>0</v>
      </c>
      <c r="UXO2" s="101">
        <f xml:space="preserve"> Time!UXO$9</f>
        <v>0</v>
      </c>
      <c r="UXP2" s="101">
        <f xml:space="preserve"> Time!UXP$9</f>
        <v>0</v>
      </c>
      <c r="UXQ2" s="101">
        <f xml:space="preserve"> Time!UXQ$9</f>
        <v>0</v>
      </c>
      <c r="UXR2" s="101">
        <f xml:space="preserve"> Time!UXR$9</f>
        <v>0</v>
      </c>
      <c r="UXS2" s="101">
        <f xml:space="preserve"> Time!UXS$9</f>
        <v>0</v>
      </c>
      <c r="UXT2" s="101">
        <f xml:space="preserve"> Time!UXT$9</f>
        <v>0</v>
      </c>
      <c r="UXU2" s="101">
        <f xml:space="preserve"> Time!UXU$9</f>
        <v>0</v>
      </c>
      <c r="UXV2" s="101">
        <f xml:space="preserve"> Time!UXV$9</f>
        <v>0</v>
      </c>
      <c r="UXW2" s="101">
        <f xml:space="preserve"> Time!UXW$9</f>
        <v>0</v>
      </c>
      <c r="UXX2" s="101">
        <f xml:space="preserve"> Time!UXX$9</f>
        <v>0</v>
      </c>
      <c r="UXY2" s="101">
        <f xml:space="preserve"> Time!UXY$9</f>
        <v>0</v>
      </c>
      <c r="UXZ2" s="101">
        <f xml:space="preserve"> Time!UXZ$9</f>
        <v>0</v>
      </c>
      <c r="UYA2" s="101">
        <f xml:space="preserve"> Time!UYA$9</f>
        <v>0</v>
      </c>
      <c r="UYB2" s="101">
        <f xml:space="preserve"> Time!UYB$9</f>
        <v>0</v>
      </c>
      <c r="UYC2" s="101">
        <f xml:space="preserve"> Time!UYC$9</f>
        <v>0</v>
      </c>
      <c r="UYD2" s="101">
        <f xml:space="preserve"> Time!UYD$9</f>
        <v>0</v>
      </c>
      <c r="UYE2" s="101">
        <f xml:space="preserve"> Time!UYE$9</f>
        <v>0</v>
      </c>
      <c r="UYF2" s="101">
        <f xml:space="preserve"> Time!UYF$9</f>
        <v>0</v>
      </c>
      <c r="UYG2" s="101">
        <f xml:space="preserve"> Time!UYG$9</f>
        <v>0</v>
      </c>
      <c r="UYH2" s="101">
        <f xml:space="preserve"> Time!UYH$9</f>
        <v>0</v>
      </c>
      <c r="UYI2" s="101">
        <f xml:space="preserve"> Time!UYI$9</f>
        <v>0</v>
      </c>
      <c r="UYJ2" s="101">
        <f xml:space="preserve"> Time!UYJ$9</f>
        <v>0</v>
      </c>
      <c r="UYK2" s="101">
        <f xml:space="preserve"> Time!UYK$9</f>
        <v>0</v>
      </c>
      <c r="UYL2" s="101">
        <f xml:space="preserve"> Time!UYL$9</f>
        <v>0</v>
      </c>
      <c r="UYM2" s="101">
        <f xml:space="preserve"> Time!UYM$9</f>
        <v>0</v>
      </c>
      <c r="UYN2" s="101">
        <f xml:space="preserve"> Time!UYN$9</f>
        <v>0</v>
      </c>
      <c r="UYO2" s="101">
        <f xml:space="preserve"> Time!UYO$9</f>
        <v>0</v>
      </c>
      <c r="UYP2" s="101">
        <f xml:space="preserve"> Time!UYP$9</f>
        <v>0</v>
      </c>
      <c r="UYQ2" s="101">
        <f xml:space="preserve"> Time!UYQ$9</f>
        <v>0</v>
      </c>
      <c r="UYR2" s="101">
        <f xml:space="preserve"> Time!UYR$9</f>
        <v>0</v>
      </c>
      <c r="UYS2" s="101">
        <f xml:space="preserve"> Time!UYS$9</f>
        <v>0</v>
      </c>
      <c r="UYT2" s="101">
        <f xml:space="preserve"> Time!UYT$9</f>
        <v>0</v>
      </c>
      <c r="UYU2" s="101">
        <f xml:space="preserve"> Time!UYU$9</f>
        <v>0</v>
      </c>
      <c r="UYV2" s="101">
        <f xml:space="preserve"> Time!UYV$9</f>
        <v>0</v>
      </c>
      <c r="UYW2" s="101">
        <f xml:space="preserve"> Time!UYW$9</f>
        <v>0</v>
      </c>
      <c r="UYX2" s="101">
        <f xml:space="preserve"> Time!UYX$9</f>
        <v>0</v>
      </c>
      <c r="UYY2" s="101">
        <f xml:space="preserve"> Time!UYY$9</f>
        <v>0</v>
      </c>
      <c r="UYZ2" s="101">
        <f xml:space="preserve"> Time!UYZ$9</f>
        <v>0</v>
      </c>
      <c r="UZA2" s="101">
        <f xml:space="preserve"> Time!UZA$9</f>
        <v>0</v>
      </c>
      <c r="UZB2" s="101">
        <f xml:space="preserve"> Time!UZB$9</f>
        <v>0</v>
      </c>
      <c r="UZC2" s="101">
        <f xml:space="preserve"> Time!UZC$9</f>
        <v>0</v>
      </c>
      <c r="UZD2" s="101">
        <f xml:space="preserve"> Time!UZD$9</f>
        <v>0</v>
      </c>
      <c r="UZE2" s="101">
        <f xml:space="preserve"> Time!UZE$9</f>
        <v>0</v>
      </c>
      <c r="UZF2" s="101">
        <f xml:space="preserve"> Time!UZF$9</f>
        <v>0</v>
      </c>
      <c r="UZG2" s="101">
        <f xml:space="preserve"> Time!UZG$9</f>
        <v>0</v>
      </c>
      <c r="UZH2" s="101">
        <f xml:space="preserve"> Time!UZH$9</f>
        <v>0</v>
      </c>
      <c r="UZI2" s="101">
        <f xml:space="preserve"> Time!UZI$9</f>
        <v>0</v>
      </c>
      <c r="UZJ2" s="101">
        <f xml:space="preserve"> Time!UZJ$9</f>
        <v>0</v>
      </c>
      <c r="UZK2" s="101">
        <f xml:space="preserve"> Time!UZK$9</f>
        <v>0</v>
      </c>
      <c r="UZL2" s="101">
        <f xml:space="preserve"> Time!UZL$9</f>
        <v>0</v>
      </c>
      <c r="UZM2" s="101">
        <f xml:space="preserve"> Time!UZM$9</f>
        <v>0</v>
      </c>
      <c r="UZN2" s="101">
        <f xml:space="preserve"> Time!UZN$9</f>
        <v>0</v>
      </c>
      <c r="UZO2" s="101">
        <f xml:space="preserve"> Time!UZO$9</f>
        <v>0</v>
      </c>
      <c r="UZP2" s="101">
        <f xml:space="preserve"> Time!UZP$9</f>
        <v>0</v>
      </c>
      <c r="UZQ2" s="101">
        <f xml:space="preserve"> Time!UZQ$9</f>
        <v>0</v>
      </c>
      <c r="UZR2" s="101">
        <f xml:space="preserve"> Time!UZR$9</f>
        <v>0</v>
      </c>
      <c r="UZS2" s="101">
        <f xml:space="preserve"> Time!UZS$9</f>
        <v>0</v>
      </c>
      <c r="UZT2" s="101">
        <f xml:space="preserve"> Time!UZT$9</f>
        <v>0</v>
      </c>
      <c r="UZU2" s="101">
        <f xml:space="preserve"> Time!UZU$9</f>
        <v>0</v>
      </c>
      <c r="UZV2" s="101">
        <f xml:space="preserve"> Time!UZV$9</f>
        <v>0</v>
      </c>
      <c r="UZW2" s="101">
        <f xml:space="preserve"> Time!UZW$9</f>
        <v>0</v>
      </c>
      <c r="UZX2" s="101">
        <f xml:space="preserve"> Time!UZX$9</f>
        <v>0</v>
      </c>
      <c r="UZY2" s="101">
        <f xml:space="preserve"> Time!UZY$9</f>
        <v>0</v>
      </c>
      <c r="UZZ2" s="101">
        <f xml:space="preserve"> Time!UZZ$9</f>
        <v>0</v>
      </c>
      <c r="VAA2" s="101">
        <f xml:space="preserve"> Time!VAA$9</f>
        <v>0</v>
      </c>
      <c r="VAB2" s="101">
        <f xml:space="preserve"> Time!VAB$9</f>
        <v>0</v>
      </c>
      <c r="VAC2" s="101">
        <f xml:space="preserve"> Time!VAC$9</f>
        <v>0</v>
      </c>
      <c r="VAD2" s="101">
        <f xml:space="preserve"> Time!VAD$9</f>
        <v>0</v>
      </c>
      <c r="VAE2" s="101">
        <f xml:space="preserve"> Time!VAE$9</f>
        <v>0</v>
      </c>
      <c r="VAF2" s="101">
        <f xml:space="preserve"> Time!VAF$9</f>
        <v>0</v>
      </c>
      <c r="VAG2" s="101">
        <f xml:space="preserve"> Time!VAG$9</f>
        <v>0</v>
      </c>
      <c r="VAH2" s="101">
        <f xml:space="preserve"> Time!VAH$9</f>
        <v>0</v>
      </c>
      <c r="VAI2" s="101">
        <f xml:space="preserve"> Time!VAI$9</f>
        <v>0</v>
      </c>
      <c r="VAJ2" s="101">
        <f xml:space="preserve"> Time!VAJ$9</f>
        <v>0</v>
      </c>
      <c r="VAK2" s="101">
        <f xml:space="preserve"> Time!VAK$9</f>
        <v>0</v>
      </c>
      <c r="VAL2" s="101">
        <f xml:space="preserve"> Time!VAL$9</f>
        <v>0</v>
      </c>
      <c r="VAM2" s="101">
        <f xml:space="preserve"> Time!VAM$9</f>
        <v>0</v>
      </c>
      <c r="VAN2" s="101">
        <f xml:space="preserve"> Time!VAN$9</f>
        <v>0</v>
      </c>
      <c r="VAO2" s="101">
        <f xml:space="preserve"> Time!VAO$9</f>
        <v>0</v>
      </c>
      <c r="VAP2" s="101">
        <f xml:space="preserve"> Time!VAP$9</f>
        <v>0</v>
      </c>
      <c r="VAQ2" s="101">
        <f xml:space="preserve"> Time!VAQ$9</f>
        <v>0</v>
      </c>
      <c r="VAR2" s="101">
        <f xml:space="preserve"> Time!VAR$9</f>
        <v>0</v>
      </c>
      <c r="VAS2" s="101">
        <f xml:space="preserve"> Time!VAS$9</f>
        <v>0</v>
      </c>
      <c r="VAT2" s="101">
        <f xml:space="preserve"> Time!VAT$9</f>
        <v>0</v>
      </c>
      <c r="VAU2" s="101">
        <f xml:space="preserve"> Time!VAU$9</f>
        <v>0</v>
      </c>
      <c r="VAV2" s="101">
        <f xml:space="preserve"> Time!VAV$9</f>
        <v>0</v>
      </c>
      <c r="VAW2" s="101">
        <f xml:space="preserve"> Time!VAW$9</f>
        <v>0</v>
      </c>
      <c r="VAX2" s="101">
        <f xml:space="preserve"> Time!VAX$9</f>
        <v>0</v>
      </c>
      <c r="VAY2" s="101">
        <f xml:space="preserve"> Time!VAY$9</f>
        <v>0</v>
      </c>
      <c r="VAZ2" s="101">
        <f xml:space="preserve"> Time!VAZ$9</f>
        <v>0</v>
      </c>
      <c r="VBA2" s="101">
        <f xml:space="preserve"> Time!VBA$9</f>
        <v>0</v>
      </c>
      <c r="VBB2" s="101">
        <f xml:space="preserve"> Time!VBB$9</f>
        <v>0</v>
      </c>
      <c r="VBC2" s="101">
        <f xml:space="preserve"> Time!VBC$9</f>
        <v>0</v>
      </c>
      <c r="VBD2" s="101">
        <f xml:space="preserve"> Time!VBD$9</f>
        <v>0</v>
      </c>
      <c r="VBE2" s="101">
        <f xml:space="preserve"> Time!VBE$9</f>
        <v>0</v>
      </c>
      <c r="VBF2" s="101">
        <f xml:space="preserve"> Time!VBF$9</f>
        <v>0</v>
      </c>
      <c r="VBG2" s="101">
        <f xml:space="preserve"> Time!VBG$9</f>
        <v>0</v>
      </c>
      <c r="VBH2" s="101">
        <f xml:space="preserve"> Time!VBH$9</f>
        <v>0</v>
      </c>
      <c r="VBI2" s="101">
        <f xml:space="preserve"> Time!VBI$9</f>
        <v>0</v>
      </c>
      <c r="VBJ2" s="101">
        <f xml:space="preserve"> Time!VBJ$9</f>
        <v>0</v>
      </c>
      <c r="VBK2" s="101">
        <f xml:space="preserve"> Time!VBK$9</f>
        <v>0</v>
      </c>
      <c r="VBL2" s="101">
        <f xml:space="preserve"> Time!VBL$9</f>
        <v>0</v>
      </c>
      <c r="VBM2" s="101">
        <f xml:space="preserve"> Time!VBM$9</f>
        <v>0</v>
      </c>
      <c r="VBN2" s="101">
        <f xml:space="preserve"> Time!VBN$9</f>
        <v>0</v>
      </c>
      <c r="VBO2" s="101">
        <f xml:space="preserve"> Time!VBO$9</f>
        <v>0</v>
      </c>
      <c r="VBP2" s="101">
        <f xml:space="preserve"> Time!VBP$9</f>
        <v>0</v>
      </c>
      <c r="VBQ2" s="101">
        <f xml:space="preserve"> Time!VBQ$9</f>
        <v>0</v>
      </c>
      <c r="VBR2" s="101">
        <f xml:space="preserve"> Time!VBR$9</f>
        <v>0</v>
      </c>
      <c r="VBS2" s="101">
        <f xml:space="preserve"> Time!VBS$9</f>
        <v>0</v>
      </c>
      <c r="VBT2" s="101">
        <f xml:space="preserve"> Time!VBT$9</f>
        <v>0</v>
      </c>
      <c r="VBU2" s="101">
        <f xml:space="preserve"> Time!VBU$9</f>
        <v>0</v>
      </c>
      <c r="VBV2" s="101">
        <f xml:space="preserve"> Time!VBV$9</f>
        <v>0</v>
      </c>
      <c r="VBW2" s="101">
        <f xml:space="preserve"> Time!VBW$9</f>
        <v>0</v>
      </c>
      <c r="VBX2" s="101">
        <f xml:space="preserve"> Time!VBX$9</f>
        <v>0</v>
      </c>
      <c r="VBY2" s="101">
        <f xml:space="preserve"> Time!VBY$9</f>
        <v>0</v>
      </c>
      <c r="VBZ2" s="101">
        <f xml:space="preserve"> Time!VBZ$9</f>
        <v>0</v>
      </c>
      <c r="VCA2" s="101">
        <f xml:space="preserve"> Time!VCA$9</f>
        <v>0</v>
      </c>
      <c r="VCB2" s="101">
        <f xml:space="preserve"> Time!VCB$9</f>
        <v>0</v>
      </c>
      <c r="VCC2" s="101">
        <f xml:space="preserve"> Time!VCC$9</f>
        <v>0</v>
      </c>
      <c r="VCD2" s="101">
        <f xml:space="preserve"> Time!VCD$9</f>
        <v>0</v>
      </c>
      <c r="VCE2" s="101">
        <f xml:space="preserve"> Time!VCE$9</f>
        <v>0</v>
      </c>
      <c r="VCF2" s="101">
        <f xml:space="preserve"> Time!VCF$9</f>
        <v>0</v>
      </c>
      <c r="VCG2" s="101">
        <f xml:space="preserve"> Time!VCG$9</f>
        <v>0</v>
      </c>
      <c r="VCH2" s="101">
        <f xml:space="preserve"> Time!VCH$9</f>
        <v>0</v>
      </c>
      <c r="VCI2" s="101">
        <f xml:space="preserve"> Time!VCI$9</f>
        <v>0</v>
      </c>
      <c r="VCJ2" s="101">
        <f xml:space="preserve"> Time!VCJ$9</f>
        <v>0</v>
      </c>
      <c r="VCK2" s="101">
        <f xml:space="preserve"> Time!VCK$9</f>
        <v>0</v>
      </c>
      <c r="VCL2" s="101">
        <f xml:space="preserve"> Time!VCL$9</f>
        <v>0</v>
      </c>
      <c r="VCM2" s="101">
        <f xml:space="preserve"> Time!VCM$9</f>
        <v>0</v>
      </c>
      <c r="VCN2" s="101">
        <f xml:space="preserve"> Time!VCN$9</f>
        <v>0</v>
      </c>
      <c r="VCO2" s="101">
        <f xml:space="preserve"> Time!VCO$9</f>
        <v>0</v>
      </c>
      <c r="VCP2" s="101">
        <f xml:space="preserve"> Time!VCP$9</f>
        <v>0</v>
      </c>
      <c r="VCQ2" s="101">
        <f xml:space="preserve"> Time!VCQ$9</f>
        <v>0</v>
      </c>
      <c r="VCR2" s="101">
        <f xml:space="preserve"> Time!VCR$9</f>
        <v>0</v>
      </c>
      <c r="VCS2" s="101">
        <f xml:space="preserve"> Time!VCS$9</f>
        <v>0</v>
      </c>
      <c r="VCT2" s="101">
        <f xml:space="preserve"> Time!VCT$9</f>
        <v>0</v>
      </c>
      <c r="VCU2" s="101">
        <f xml:space="preserve"> Time!VCU$9</f>
        <v>0</v>
      </c>
      <c r="VCV2" s="101">
        <f xml:space="preserve"> Time!VCV$9</f>
        <v>0</v>
      </c>
      <c r="VCW2" s="101">
        <f xml:space="preserve"> Time!VCW$9</f>
        <v>0</v>
      </c>
      <c r="VCX2" s="101">
        <f xml:space="preserve"> Time!VCX$9</f>
        <v>0</v>
      </c>
      <c r="VCY2" s="101">
        <f xml:space="preserve"> Time!VCY$9</f>
        <v>0</v>
      </c>
      <c r="VCZ2" s="101">
        <f xml:space="preserve"> Time!VCZ$9</f>
        <v>0</v>
      </c>
      <c r="VDA2" s="101">
        <f xml:space="preserve"> Time!VDA$9</f>
        <v>0</v>
      </c>
      <c r="VDB2" s="101">
        <f xml:space="preserve"> Time!VDB$9</f>
        <v>0</v>
      </c>
      <c r="VDC2" s="101">
        <f xml:space="preserve"> Time!VDC$9</f>
        <v>0</v>
      </c>
      <c r="VDD2" s="101">
        <f xml:space="preserve"> Time!VDD$9</f>
        <v>0</v>
      </c>
      <c r="VDE2" s="101">
        <f xml:space="preserve"> Time!VDE$9</f>
        <v>0</v>
      </c>
      <c r="VDF2" s="101">
        <f xml:space="preserve"> Time!VDF$9</f>
        <v>0</v>
      </c>
      <c r="VDG2" s="101">
        <f xml:space="preserve"> Time!VDG$9</f>
        <v>0</v>
      </c>
      <c r="VDH2" s="101">
        <f xml:space="preserve"> Time!VDH$9</f>
        <v>0</v>
      </c>
      <c r="VDI2" s="101">
        <f xml:space="preserve"> Time!VDI$9</f>
        <v>0</v>
      </c>
      <c r="VDJ2" s="101">
        <f xml:space="preserve"> Time!VDJ$9</f>
        <v>0</v>
      </c>
      <c r="VDK2" s="101">
        <f xml:space="preserve"> Time!VDK$9</f>
        <v>0</v>
      </c>
      <c r="VDL2" s="101">
        <f xml:space="preserve"> Time!VDL$9</f>
        <v>0</v>
      </c>
      <c r="VDM2" s="101">
        <f xml:space="preserve"> Time!VDM$9</f>
        <v>0</v>
      </c>
      <c r="VDN2" s="101">
        <f xml:space="preserve"> Time!VDN$9</f>
        <v>0</v>
      </c>
      <c r="VDO2" s="101">
        <f xml:space="preserve"> Time!VDO$9</f>
        <v>0</v>
      </c>
      <c r="VDP2" s="101">
        <f xml:space="preserve"> Time!VDP$9</f>
        <v>0</v>
      </c>
      <c r="VDQ2" s="101">
        <f xml:space="preserve"> Time!VDQ$9</f>
        <v>0</v>
      </c>
      <c r="VDR2" s="101">
        <f xml:space="preserve"> Time!VDR$9</f>
        <v>0</v>
      </c>
      <c r="VDS2" s="101">
        <f xml:space="preserve"> Time!VDS$9</f>
        <v>0</v>
      </c>
      <c r="VDT2" s="101">
        <f xml:space="preserve"> Time!VDT$9</f>
        <v>0</v>
      </c>
      <c r="VDU2" s="101">
        <f xml:space="preserve"> Time!VDU$9</f>
        <v>0</v>
      </c>
      <c r="VDV2" s="101">
        <f xml:space="preserve"> Time!VDV$9</f>
        <v>0</v>
      </c>
      <c r="VDW2" s="101">
        <f xml:space="preserve"> Time!VDW$9</f>
        <v>0</v>
      </c>
      <c r="VDX2" s="101">
        <f xml:space="preserve"> Time!VDX$9</f>
        <v>0</v>
      </c>
      <c r="VDY2" s="101">
        <f xml:space="preserve"> Time!VDY$9</f>
        <v>0</v>
      </c>
      <c r="VDZ2" s="101">
        <f xml:space="preserve"> Time!VDZ$9</f>
        <v>0</v>
      </c>
      <c r="VEA2" s="101">
        <f xml:space="preserve"> Time!VEA$9</f>
        <v>0</v>
      </c>
      <c r="VEB2" s="101">
        <f xml:space="preserve"> Time!VEB$9</f>
        <v>0</v>
      </c>
      <c r="VEC2" s="101">
        <f xml:space="preserve"> Time!VEC$9</f>
        <v>0</v>
      </c>
      <c r="VED2" s="101">
        <f xml:space="preserve"> Time!VED$9</f>
        <v>0</v>
      </c>
      <c r="VEE2" s="101">
        <f xml:space="preserve"> Time!VEE$9</f>
        <v>0</v>
      </c>
      <c r="VEF2" s="101">
        <f xml:space="preserve"> Time!VEF$9</f>
        <v>0</v>
      </c>
      <c r="VEG2" s="101">
        <f xml:space="preserve"> Time!VEG$9</f>
        <v>0</v>
      </c>
      <c r="VEH2" s="101">
        <f xml:space="preserve"> Time!VEH$9</f>
        <v>0</v>
      </c>
      <c r="VEI2" s="101">
        <f xml:space="preserve"> Time!VEI$9</f>
        <v>0</v>
      </c>
      <c r="VEJ2" s="101">
        <f xml:space="preserve"> Time!VEJ$9</f>
        <v>0</v>
      </c>
      <c r="VEK2" s="101">
        <f xml:space="preserve"> Time!VEK$9</f>
        <v>0</v>
      </c>
      <c r="VEL2" s="101">
        <f xml:space="preserve"> Time!VEL$9</f>
        <v>0</v>
      </c>
      <c r="VEM2" s="101">
        <f xml:space="preserve"> Time!VEM$9</f>
        <v>0</v>
      </c>
      <c r="VEN2" s="101">
        <f xml:space="preserve"> Time!VEN$9</f>
        <v>0</v>
      </c>
      <c r="VEO2" s="101">
        <f xml:space="preserve"> Time!VEO$9</f>
        <v>0</v>
      </c>
      <c r="VEP2" s="101">
        <f xml:space="preserve"> Time!VEP$9</f>
        <v>0</v>
      </c>
      <c r="VEQ2" s="101">
        <f xml:space="preserve"> Time!VEQ$9</f>
        <v>0</v>
      </c>
      <c r="VER2" s="101">
        <f xml:space="preserve"> Time!VER$9</f>
        <v>0</v>
      </c>
      <c r="VES2" s="101">
        <f xml:space="preserve"> Time!VES$9</f>
        <v>0</v>
      </c>
      <c r="VET2" s="101">
        <f xml:space="preserve"> Time!VET$9</f>
        <v>0</v>
      </c>
      <c r="VEU2" s="101">
        <f xml:space="preserve"> Time!VEU$9</f>
        <v>0</v>
      </c>
      <c r="VEV2" s="101">
        <f xml:space="preserve"> Time!VEV$9</f>
        <v>0</v>
      </c>
      <c r="VEW2" s="101">
        <f xml:space="preserve"> Time!VEW$9</f>
        <v>0</v>
      </c>
      <c r="VEX2" s="101">
        <f xml:space="preserve"> Time!VEX$9</f>
        <v>0</v>
      </c>
      <c r="VEY2" s="101">
        <f xml:space="preserve"> Time!VEY$9</f>
        <v>0</v>
      </c>
      <c r="VEZ2" s="101">
        <f xml:space="preserve"> Time!VEZ$9</f>
        <v>0</v>
      </c>
      <c r="VFA2" s="101">
        <f xml:space="preserve"> Time!VFA$9</f>
        <v>0</v>
      </c>
      <c r="VFB2" s="101">
        <f xml:space="preserve"> Time!VFB$9</f>
        <v>0</v>
      </c>
      <c r="VFC2" s="101">
        <f xml:space="preserve"> Time!VFC$9</f>
        <v>0</v>
      </c>
      <c r="VFD2" s="101">
        <f xml:space="preserve"> Time!VFD$9</f>
        <v>0</v>
      </c>
      <c r="VFE2" s="101">
        <f xml:space="preserve"> Time!VFE$9</f>
        <v>0</v>
      </c>
      <c r="VFF2" s="101">
        <f xml:space="preserve"> Time!VFF$9</f>
        <v>0</v>
      </c>
      <c r="VFG2" s="101">
        <f xml:space="preserve"> Time!VFG$9</f>
        <v>0</v>
      </c>
      <c r="VFH2" s="101">
        <f xml:space="preserve"> Time!VFH$9</f>
        <v>0</v>
      </c>
      <c r="VFI2" s="101">
        <f xml:space="preserve"> Time!VFI$9</f>
        <v>0</v>
      </c>
      <c r="VFJ2" s="101">
        <f xml:space="preserve"> Time!VFJ$9</f>
        <v>0</v>
      </c>
      <c r="VFK2" s="101">
        <f xml:space="preserve"> Time!VFK$9</f>
        <v>0</v>
      </c>
      <c r="VFL2" s="101">
        <f xml:space="preserve"> Time!VFL$9</f>
        <v>0</v>
      </c>
      <c r="VFM2" s="101">
        <f xml:space="preserve"> Time!VFM$9</f>
        <v>0</v>
      </c>
      <c r="VFN2" s="101">
        <f xml:space="preserve"> Time!VFN$9</f>
        <v>0</v>
      </c>
      <c r="VFO2" s="101">
        <f xml:space="preserve"> Time!VFO$9</f>
        <v>0</v>
      </c>
      <c r="VFP2" s="101">
        <f xml:space="preserve"> Time!VFP$9</f>
        <v>0</v>
      </c>
      <c r="VFQ2" s="101">
        <f xml:space="preserve"> Time!VFQ$9</f>
        <v>0</v>
      </c>
      <c r="VFR2" s="101">
        <f xml:space="preserve"> Time!VFR$9</f>
        <v>0</v>
      </c>
      <c r="VFS2" s="101">
        <f xml:space="preserve"> Time!VFS$9</f>
        <v>0</v>
      </c>
      <c r="VFT2" s="101">
        <f xml:space="preserve"> Time!VFT$9</f>
        <v>0</v>
      </c>
      <c r="VFU2" s="101">
        <f xml:space="preserve"> Time!VFU$9</f>
        <v>0</v>
      </c>
      <c r="VFV2" s="101">
        <f xml:space="preserve"> Time!VFV$9</f>
        <v>0</v>
      </c>
      <c r="VFW2" s="101">
        <f xml:space="preserve"> Time!VFW$9</f>
        <v>0</v>
      </c>
      <c r="VFX2" s="101">
        <f xml:space="preserve"> Time!VFX$9</f>
        <v>0</v>
      </c>
      <c r="VFY2" s="101">
        <f xml:space="preserve"> Time!VFY$9</f>
        <v>0</v>
      </c>
      <c r="VFZ2" s="101">
        <f xml:space="preserve"> Time!VFZ$9</f>
        <v>0</v>
      </c>
      <c r="VGA2" s="101">
        <f xml:space="preserve"> Time!VGA$9</f>
        <v>0</v>
      </c>
      <c r="VGB2" s="101">
        <f xml:space="preserve"> Time!VGB$9</f>
        <v>0</v>
      </c>
      <c r="VGC2" s="101">
        <f xml:space="preserve"> Time!VGC$9</f>
        <v>0</v>
      </c>
      <c r="VGD2" s="101">
        <f xml:space="preserve"> Time!VGD$9</f>
        <v>0</v>
      </c>
      <c r="VGE2" s="101">
        <f xml:space="preserve"> Time!VGE$9</f>
        <v>0</v>
      </c>
      <c r="VGF2" s="101">
        <f xml:space="preserve"> Time!VGF$9</f>
        <v>0</v>
      </c>
      <c r="VGG2" s="101">
        <f xml:space="preserve"> Time!VGG$9</f>
        <v>0</v>
      </c>
      <c r="VGH2" s="101">
        <f xml:space="preserve"> Time!VGH$9</f>
        <v>0</v>
      </c>
      <c r="VGI2" s="101">
        <f xml:space="preserve"> Time!VGI$9</f>
        <v>0</v>
      </c>
      <c r="VGJ2" s="101">
        <f xml:space="preserve"> Time!VGJ$9</f>
        <v>0</v>
      </c>
      <c r="VGK2" s="101">
        <f xml:space="preserve"> Time!VGK$9</f>
        <v>0</v>
      </c>
      <c r="VGL2" s="101">
        <f xml:space="preserve"> Time!VGL$9</f>
        <v>0</v>
      </c>
      <c r="VGM2" s="101">
        <f xml:space="preserve"> Time!VGM$9</f>
        <v>0</v>
      </c>
      <c r="VGN2" s="101">
        <f xml:space="preserve"> Time!VGN$9</f>
        <v>0</v>
      </c>
      <c r="VGO2" s="101">
        <f xml:space="preserve"> Time!VGO$9</f>
        <v>0</v>
      </c>
      <c r="VGP2" s="101">
        <f xml:space="preserve"> Time!VGP$9</f>
        <v>0</v>
      </c>
      <c r="VGQ2" s="101">
        <f xml:space="preserve"> Time!VGQ$9</f>
        <v>0</v>
      </c>
      <c r="VGR2" s="101">
        <f xml:space="preserve"> Time!VGR$9</f>
        <v>0</v>
      </c>
      <c r="VGS2" s="101">
        <f xml:space="preserve"> Time!VGS$9</f>
        <v>0</v>
      </c>
      <c r="VGT2" s="101">
        <f xml:space="preserve"> Time!VGT$9</f>
        <v>0</v>
      </c>
      <c r="VGU2" s="101">
        <f xml:space="preserve"> Time!VGU$9</f>
        <v>0</v>
      </c>
      <c r="VGV2" s="101">
        <f xml:space="preserve"> Time!VGV$9</f>
        <v>0</v>
      </c>
      <c r="VGW2" s="101">
        <f xml:space="preserve"> Time!VGW$9</f>
        <v>0</v>
      </c>
      <c r="VGX2" s="101">
        <f xml:space="preserve"> Time!VGX$9</f>
        <v>0</v>
      </c>
      <c r="VGY2" s="101">
        <f xml:space="preserve"> Time!VGY$9</f>
        <v>0</v>
      </c>
      <c r="VGZ2" s="101">
        <f xml:space="preserve"> Time!VGZ$9</f>
        <v>0</v>
      </c>
      <c r="VHA2" s="101">
        <f xml:space="preserve"> Time!VHA$9</f>
        <v>0</v>
      </c>
      <c r="VHB2" s="101">
        <f xml:space="preserve"> Time!VHB$9</f>
        <v>0</v>
      </c>
      <c r="VHC2" s="101">
        <f xml:space="preserve"> Time!VHC$9</f>
        <v>0</v>
      </c>
      <c r="VHD2" s="101">
        <f xml:space="preserve"> Time!VHD$9</f>
        <v>0</v>
      </c>
      <c r="VHE2" s="101">
        <f xml:space="preserve"> Time!VHE$9</f>
        <v>0</v>
      </c>
      <c r="VHF2" s="101">
        <f xml:space="preserve"> Time!VHF$9</f>
        <v>0</v>
      </c>
      <c r="VHG2" s="101">
        <f xml:space="preserve"> Time!VHG$9</f>
        <v>0</v>
      </c>
      <c r="VHH2" s="101">
        <f xml:space="preserve"> Time!VHH$9</f>
        <v>0</v>
      </c>
      <c r="VHI2" s="101">
        <f xml:space="preserve"> Time!VHI$9</f>
        <v>0</v>
      </c>
      <c r="VHJ2" s="101">
        <f xml:space="preserve"> Time!VHJ$9</f>
        <v>0</v>
      </c>
      <c r="VHK2" s="101">
        <f xml:space="preserve"> Time!VHK$9</f>
        <v>0</v>
      </c>
      <c r="VHL2" s="101">
        <f xml:space="preserve"> Time!VHL$9</f>
        <v>0</v>
      </c>
      <c r="VHM2" s="101">
        <f xml:space="preserve"> Time!VHM$9</f>
        <v>0</v>
      </c>
      <c r="VHN2" s="101">
        <f xml:space="preserve"> Time!VHN$9</f>
        <v>0</v>
      </c>
      <c r="VHO2" s="101">
        <f xml:space="preserve"> Time!VHO$9</f>
        <v>0</v>
      </c>
      <c r="VHP2" s="101">
        <f xml:space="preserve"> Time!VHP$9</f>
        <v>0</v>
      </c>
      <c r="VHQ2" s="101">
        <f xml:space="preserve"> Time!VHQ$9</f>
        <v>0</v>
      </c>
      <c r="VHR2" s="101">
        <f xml:space="preserve"> Time!VHR$9</f>
        <v>0</v>
      </c>
      <c r="VHS2" s="101">
        <f xml:space="preserve"> Time!VHS$9</f>
        <v>0</v>
      </c>
      <c r="VHT2" s="101">
        <f xml:space="preserve"> Time!VHT$9</f>
        <v>0</v>
      </c>
      <c r="VHU2" s="101">
        <f xml:space="preserve"> Time!VHU$9</f>
        <v>0</v>
      </c>
      <c r="VHV2" s="101">
        <f xml:space="preserve"> Time!VHV$9</f>
        <v>0</v>
      </c>
      <c r="VHW2" s="101">
        <f xml:space="preserve"> Time!VHW$9</f>
        <v>0</v>
      </c>
      <c r="VHX2" s="101">
        <f xml:space="preserve"> Time!VHX$9</f>
        <v>0</v>
      </c>
      <c r="VHY2" s="101">
        <f xml:space="preserve"> Time!VHY$9</f>
        <v>0</v>
      </c>
      <c r="VHZ2" s="101">
        <f xml:space="preserve"> Time!VHZ$9</f>
        <v>0</v>
      </c>
      <c r="VIA2" s="101">
        <f xml:space="preserve"> Time!VIA$9</f>
        <v>0</v>
      </c>
      <c r="VIB2" s="101">
        <f xml:space="preserve"> Time!VIB$9</f>
        <v>0</v>
      </c>
      <c r="VIC2" s="101">
        <f xml:space="preserve"> Time!VIC$9</f>
        <v>0</v>
      </c>
      <c r="VID2" s="101">
        <f xml:space="preserve"> Time!VID$9</f>
        <v>0</v>
      </c>
      <c r="VIE2" s="101">
        <f xml:space="preserve"> Time!VIE$9</f>
        <v>0</v>
      </c>
      <c r="VIF2" s="101">
        <f xml:space="preserve"> Time!VIF$9</f>
        <v>0</v>
      </c>
      <c r="VIG2" s="101">
        <f xml:space="preserve"> Time!VIG$9</f>
        <v>0</v>
      </c>
      <c r="VIH2" s="101">
        <f xml:space="preserve"> Time!VIH$9</f>
        <v>0</v>
      </c>
      <c r="VII2" s="101">
        <f xml:space="preserve"> Time!VII$9</f>
        <v>0</v>
      </c>
      <c r="VIJ2" s="101">
        <f xml:space="preserve"> Time!VIJ$9</f>
        <v>0</v>
      </c>
      <c r="VIK2" s="101">
        <f xml:space="preserve"> Time!VIK$9</f>
        <v>0</v>
      </c>
      <c r="VIL2" s="101">
        <f xml:space="preserve"> Time!VIL$9</f>
        <v>0</v>
      </c>
      <c r="VIM2" s="101">
        <f xml:space="preserve"> Time!VIM$9</f>
        <v>0</v>
      </c>
      <c r="VIN2" s="101">
        <f xml:space="preserve"> Time!VIN$9</f>
        <v>0</v>
      </c>
      <c r="VIO2" s="101">
        <f xml:space="preserve"> Time!VIO$9</f>
        <v>0</v>
      </c>
      <c r="VIP2" s="101">
        <f xml:space="preserve"> Time!VIP$9</f>
        <v>0</v>
      </c>
      <c r="VIQ2" s="101">
        <f xml:space="preserve"> Time!VIQ$9</f>
        <v>0</v>
      </c>
      <c r="VIR2" s="101">
        <f xml:space="preserve"> Time!VIR$9</f>
        <v>0</v>
      </c>
      <c r="VIS2" s="101">
        <f xml:space="preserve"> Time!VIS$9</f>
        <v>0</v>
      </c>
      <c r="VIT2" s="101">
        <f xml:space="preserve"> Time!VIT$9</f>
        <v>0</v>
      </c>
      <c r="VIU2" s="101">
        <f xml:space="preserve"> Time!VIU$9</f>
        <v>0</v>
      </c>
      <c r="VIV2" s="101">
        <f xml:space="preserve"> Time!VIV$9</f>
        <v>0</v>
      </c>
      <c r="VIW2" s="101">
        <f xml:space="preserve"> Time!VIW$9</f>
        <v>0</v>
      </c>
      <c r="VIX2" s="101">
        <f xml:space="preserve"> Time!VIX$9</f>
        <v>0</v>
      </c>
      <c r="VIY2" s="101">
        <f xml:space="preserve"> Time!VIY$9</f>
        <v>0</v>
      </c>
      <c r="VIZ2" s="101">
        <f xml:space="preserve"> Time!VIZ$9</f>
        <v>0</v>
      </c>
      <c r="VJA2" s="101">
        <f xml:space="preserve"> Time!VJA$9</f>
        <v>0</v>
      </c>
      <c r="VJB2" s="101">
        <f xml:space="preserve"> Time!VJB$9</f>
        <v>0</v>
      </c>
      <c r="VJC2" s="101">
        <f xml:space="preserve"> Time!VJC$9</f>
        <v>0</v>
      </c>
      <c r="VJD2" s="101">
        <f xml:space="preserve"> Time!VJD$9</f>
        <v>0</v>
      </c>
      <c r="VJE2" s="101">
        <f xml:space="preserve"> Time!VJE$9</f>
        <v>0</v>
      </c>
      <c r="VJF2" s="101">
        <f xml:space="preserve"> Time!VJF$9</f>
        <v>0</v>
      </c>
      <c r="VJG2" s="101">
        <f xml:space="preserve"> Time!VJG$9</f>
        <v>0</v>
      </c>
      <c r="VJH2" s="101">
        <f xml:space="preserve"> Time!VJH$9</f>
        <v>0</v>
      </c>
      <c r="VJI2" s="101">
        <f xml:space="preserve"> Time!VJI$9</f>
        <v>0</v>
      </c>
      <c r="VJJ2" s="101">
        <f xml:space="preserve"> Time!VJJ$9</f>
        <v>0</v>
      </c>
      <c r="VJK2" s="101">
        <f xml:space="preserve"> Time!VJK$9</f>
        <v>0</v>
      </c>
      <c r="VJL2" s="101">
        <f xml:space="preserve"> Time!VJL$9</f>
        <v>0</v>
      </c>
      <c r="VJM2" s="101">
        <f xml:space="preserve"> Time!VJM$9</f>
        <v>0</v>
      </c>
      <c r="VJN2" s="101">
        <f xml:space="preserve"> Time!VJN$9</f>
        <v>0</v>
      </c>
      <c r="VJO2" s="101">
        <f xml:space="preserve"> Time!VJO$9</f>
        <v>0</v>
      </c>
      <c r="VJP2" s="101">
        <f xml:space="preserve"> Time!VJP$9</f>
        <v>0</v>
      </c>
      <c r="VJQ2" s="101">
        <f xml:space="preserve"> Time!VJQ$9</f>
        <v>0</v>
      </c>
      <c r="VJR2" s="101">
        <f xml:space="preserve"> Time!VJR$9</f>
        <v>0</v>
      </c>
      <c r="VJS2" s="101">
        <f xml:space="preserve"> Time!VJS$9</f>
        <v>0</v>
      </c>
      <c r="VJT2" s="101">
        <f xml:space="preserve"> Time!VJT$9</f>
        <v>0</v>
      </c>
      <c r="VJU2" s="101">
        <f xml:space="preserve"> Time!VJU$9</f>
        <v>0</v>
      </c>
      <c r="VJV2" s="101">
        <f xml:space="preserve"> Time!VJV$9</f>
        <v>0</v>
      </c>
      <c r="VJW2" s="101">
        <f xml:space="preserve"> Time!VJW$9</f>
        <v>0</v>
      </c>
      <c r="VJX2" s="101">
        <f xml:space="preserve"> Time!VJX$9</f>
        <v>0</v>
      </c>
      <c r="VJY2" s="101">
        <f xml:space="preserve"> Time!VJY$9</f>
        <v>0</v>
      </c>
      <c r="VJZ2" s="101">
        <f xml:space="preserve"> Time!VJZ$9</f>
        <v>0</v>
      </c>
      <c r="VKA2" s="101">
        <f xml:space="preserve"> Time!VKA$9</f>
        <v>0</v>
      </c>
      <c r="VKB2" s="101">
        <f xml:space="preserve"> Time!VKB$9</f>
        <v>0</v>
      </c>
      <c r="VKC2" s="101">
        <f xml:space="preserve"> Time!VKC$9</f>
        <v>0</v>
      </c>
      <c r="VKD2" s="101">
        <f xml:space="preserve"> Time!VKD$9</f>
        <v>0</v>
      </c>
      <c r="VKE2" s="101">
        <f xml:space="preserve"> Time!VKE$9</f>
        <v>0</v>
      </c>
      <c r="VKF2" s="101">
        <f xml:space="preserve"> Time!VKF$9</f>
        <v>0</v>
      </c>
      <c r="VKG2" s="101">
        <f xml:space="preserve"> Time!VKG$9</f>
        <v>0</v>
      </c>
      <c r="VKH2" s="101">
        <f xml:space="preserve"> Time!VKH$9</f>
        <v>0</v>
      </c>
      <c r="VKI2" s="101">
        <f xml:space="preserve"> Time!VKI$9</f>
        <v>0</v>
      </c>
      <c r="VKJ2" s="101">
        <f xml:space="preserve"> Time!VKJ$9</f>
        <v>0</v>
      </c>
      <c r="VKK2" s="101">
        <f xml:space="preserve"> Time!VKK$9</f>
        <v>0</v>
      </c>
      <c r="VKL2" s="101">
        <f xml:space="preserve"> Time!VKL$9</f>
        <v>0</v>
      </c>
      <c r="VKM2" s="101">
        <f xml:space="preserve"> Time!VKM$9</f>
        <v>0</v>
      </c>
      <c r="VKN2" s="101">
        <f xml:space="preserve"> Time!VKN$9</f>
        <v>0</v>
      </c>
      <c r="VKO2" s="101">
        <f xml:space="preserve"> Time!VKO$9</f>
        <v>0</v>
      </c>
      <c r="VKP2" s="101">
        <f xml:space="preserve"> Time!VKP$9</f>
        <v>0</v>
      </c>
      <c r="VKQ2" s="101">
        <f xml:space="preserve"> Time!VKQ$9</f>
        <v>0</v>
      </c>
      <c r="VKR2" s="101">
        <f xml:space="preserve"> Time!VKR$9</f>
        <v>0</v>
      </c>
      <c r="VKS2" s="101">
        <f xml:space="preserve"> Time!VKS$9</f>
        <v>0</v>
      </c>
      <c r="VKT2" s="101">
        <f xml:space="preserve"> Time!VKT$9</f>
        <v>0</v>
      </c>
      <c r="VKU2" s="101">
        <f xml:space="preserve"> Time!VKU$9</f>
        <v>0</v>
      </c>
      <c r="VKV2" s="101">
        <f xml:space="preserve"> Time!VKV$9</f>
        <v>0</v>
      </c>
      <c r="VKW2" s="101">
        <f xml:space="preserve"> Time!VKW$9</f>
        <v>0</v>
      </c>
      <c r="VKX2" s="101">
        <f xml:space="preserve"> Time!VKX$9</f>
        <v>0</v>
      </c>
      <c r="VKY2" s="101">
        <f xml:space="preserve"> Time!VKY$9</f>
        <v>0</v>
      </c>
      <c r="VKZ2" s="101">
        <f xml:space="preserve"> Time!VKZ$9</f>
        <v>0</v>
      </c>
      <c r="VLA2" s="101">
        <f xml:space="preserve"> Time!VLA$9</f>
        <v>0</v>
      </c>
      <c r="VLB2" s="101">
        <f xml:space="preserve"> Time!VLB$9</f>
        <v>0</v>
      </c>
      <c r="VLC2" s="101">
        <f xml:space="preserve"> Time!VLC$9</f>
        <v>0</v>
      </c>
      <c r="VLD2" s="101">
        <f xml:space="preserve"> Time!VLD$9</f>
        <v>0</v>
      </c>
      <c r="VLE2" s="101">
        <f xml:space="preserve"> Time!VLE$9</f>
        <v>0</v>
      </c>
      <c r="VLF2" s="101">
        <f xml:space="preserve"> Time!VLF$9</f>
        <v>0</v>
      </c>
      <c r="VLG2" s="101">
        <f xml:space="preserve"> Time!VLG$9</f>
        <v>0</v>
      </c>
      <c r="VLH2" s="101">
        <f xml:space="preserve"> Time!VLH$9</f>
        <v>0</v>
      </c>
      <c r="VLI2" s="101">
        <f xml:space="preserve"> Time!VLI$9</f>
        <v>0</v>
      </c>
      <c r="VLJ2" s="101">
        <f xml:space="preserve"> Time!VLJ$9</f>
        <v>0</v>
      </c>
      <c r="VLK2" s="101">
        <f xml:space="preserve"> Time!VLK$9</f>
        <v>0</v>
      </c>
      <c r="VLL2" s="101">
        <f xml:space="preserve"> Time!VLL$9</f>
        <v>0</v>
      </c>
      <c r="VLM2" s="101">
        <f xml:space="preserve"> Time!VLM$9</f>
        <v>0</v>
      </c>
      <c r="VLN2" s="101">
        <f xml:space="preserve"> Time!VLN$9</f>
        <v>0</v>
      </c>
      <c r="VLO2" s="101">
        <f xml:space="preserve"> Time!VLO$9</f>
        <v>0</v>
      </c>
      <c r="VLP2" s="101">
        <f xml:space="preserve"> Time!VLP$9</f>
        <v>0</v>
      </c>
      <c r="VLQ2" s="101">
        <f xml:space="preserve"> Time!VLQ$9</f>
        <v>0</v>
      </c>
      <c r="VLR2" s="101">
        <f xml:space="preserve"> Time!VLR$9</f>
        <v>0</v>
      </c>
      <c r="VLS2" s="101">
        <f xml:space="preserve"> Time!VLS$9</f>
        <v>0</v>
      </c>
      <c r="VLT2" s="101">
        <f xml:space="preserve"> Time!VLT$9</f>
        <v>0</v>
      </c>
      <c r="VLU2" s="101">
        <f xml:space="preserve"> Time!VLU$9</f>
        <v>0</v>
      </c>
      <c r="VLV2" s="101">
        <f xml:space="preserve"> Time!VLV$9</f>
        <v>0</v>
      </c>
      <c r="VLW2" s="101">
        <f xml:space="preserve"> Time!VLW$9</f>
        <v>0</v>
      </c>
      <c r="VLX2" s="101">
        <f xml:space="preserve"> Time!VLX$9</f>
        <v>0</v>
      </c>
      <c r="VLY2" s="101">
        <f xml:space="preserve"> Time!VLY$9</f>
        <v>0</v>
      </c>
      <c r="VLZ2" s="101">
        <f xml:space="preserve"> Time!VLZ$9</f>
        <v>0</v>
      </c>
      <c r="VMA2" s="101">
        <f xml:space="preserve"> Time!VMA$9</f>
        <v>0</v>
      </c>
      <c r="VMB2" s="101">
        <f xml:space="preserve"> Time!VMB$9</f>
        <v>0</v>
      </c>
      <c r="VMC2" s="101">
        <f xml:space="preserve"> Time!VMC$9</f>
        <v>0</v>
      </c>
      <c r="VMD2" s="101">
        <f xml:space="preserve"> Time!VMD$9</f>
        <v>0</v>
      </c>
      <c r="VME2" s="101">
        <f xml:space="preserve"> Time!VME$9</f>
        <v>0</v>
      </c>
      <c r="VMF2" s="101">
        <f xml:space="preserve"> Time!VMF$9</f>
        <v>0</v>
      </c>
      <c r="VMG2" s="101">
        <f xml:space="preserve"> Time!VMG$9</f>
        <v>0</v>
      </c>
      <c r="VMH2" s="101">
        <f xml:space="preserve"> Time!VMH$9</f>
        <v>0</v>
      </c>
      <c r="VMI2" s="101">
        <f xml:space="preserve"> Time!VMI$9</f>
        <v>0</v>
      </c>
      <c r="VMJ2" s="101">
        <f xml:space="preserve"> Time!VMJ$9</f>
        <v>0</v>
      </c>
      <c r="VMK2" s="101">
        <f xml:space="preserve"> Time!VMK$9</f>
        <v>0</v>
      </c>
      <c r="VML2" s="101">
        <f xml:space="preserve"> Time!VML$9</f>
        <v>0</v>
      </c>
      <c r="VMM2" s="101">
        <f xml:space="preserve"> Time!VMM$9</f>
        <v>0</v>
      </c>
      <c r="VMN2" s="101">
        <f xml:space="preserve"> Time!VMN$9</f>
        <v>0</v>
      </c>
      <c r="VMO2" s="101">
        <f xml:space="preserve"> Time!VMO$9</f>
        <v>0</v>
      </c>
      <c r="VMP2" s="101">
        <f xml:space="preserve"> Time!VMP$9</f>
        <v>0</v>
      </c>
      <c r="VMQ2" s="101">
        <f xml:space="preserve"> Time!VMQ$9</f>
        <v>0</v>
      </c>
      <c r="VMR2" s="101">
        <f xml:space="preserve"> Time!VMR$9</f>
        <v>0</v>
      </c>
      <c r="VMS2" s="101">
        <f xml:space="preserve"> Time!VMS$9</f>
        <v>0</v>
      </c>
      <c r="VMT2" s="101">
        <f xml:space="preserve"> Time!VMT$9</f>
        <v>0</v>
      </c>
      <c r="VMU2" s="101">
        <f xml:space="preserve"> Time!VMU$9</f>
        <v>0</v>
      </c>
      <c r="VMV2" s="101">
        <f xml:space="preserve"> Time!VMV$9</f>
        <v>0</v>
      </c>
      <c r="VMW2" s="101">
        <f xml:space="preserve"> Time!VMW$9</f>
        <v>0</v>
      </c>
      <c r="VMX2" s="101">
        <f xml:space="preserve"> Time!VMX$9</f>
        <v>0</v>
      </c>
      <c r="VMY2" s="101">
        <f xml:space="preserve"> Time!VMY$9</f>
        <v>0</v>
      </c>
      <c r="VMZ2" s="101">
        <f xml:space="preserve"> Time!VMZ$9</f>
        <v>0</v>
      </c>
      <c r="VNA2" s="101">
        <f xml:space="preserve"> Time!VNA$9</f>
        <v>0</v>
      </c>
      <c r="VNB2" s="101">
        <f xml:space="preserve"> Time!VNB$9</f>
        <v>0</v>
      </c>
      <c r="VNC2" s="101">
        <f xml:space="preserve"> Time!VNC$9</f>
        <v>0</v>
      </c>
      <c r="VND2" s="101">
        <f xml:space="preserve"> Time!VND$9</f>
        <v>0</v>
      </c>
      <c r="VNE2" s="101">
        <f xml:space="preserve"> Time!VNE$9</f>
        <v>0</v>
      </c>
      <c r="VNF2" s="101">
        <f xml:space="preserve"> Time!VNF$9</f>
        <v>0</v>
      </c>
      <c r="VNG2" s="101">
        <f xml:space="preserve"> Time!VNG$9</f>
        <v>0</v>
      </c>
      <c r="VNH2" s="101">
        <f xml:space="preserve"> Time!VNH$9</f>
        <v>0</v>
      </c>
      <c r="VNI2" s="101">
        <f xml:space="preserve"> Time!VNI$9</f>
        <v>0</v>
      </c>
      <c r="VNJ2" s="101">
        <f xml:space="preserve"> Time!VNJ$9</f>
        <v>0</v>
      </c>
      <c r="VNK2" s="101">
        <f xml:space="preserve"> Time!VNK$9</f>
        <v>0</v>
      </c>
      <c r="VNL2" s="101">
        <f xml:space="preserve"> Time!VNL$9</f>
        <v>0</v>
      </c>
      <c r="VNM2" s="101">
        <f xml:space="preserve"> Time!VNM$9</f>
        <v>0</v>
      </c>
      <c r="VNN2" s="101">
        <f xml:space="preserve"> Time!VNN$9</f>
        <v>0</v>
      </c>
      <c r="VNO2" s="101">
        <f xml:space="preserve"> Time!VNO$9</f>
        <v>0</v>
      </c>
      <c r="VNP2" s="101">
        <f xml:space="preserve"> Time!VNP$9</f>
        <v>0</v>
      </c>
      <c r="VNQ2" s="101">
        <f xml:space="preserve"> Time!VNQ$9</f>
        <v>0</v>
      </c>
      <c r="VNR2" s="101">
        <f xml:space="preserve"> Time!VNR$9</f>
        <v>0</v>
      </c>
      <c r="VNS2" s="101">
        <f xml:space="preserve"> Time!VNS$9</f>
        <v>0</v>
      </c>
      <c r="VNT2" s="101">
        <f xml:space="preserve"> Time!VNT$9</f>
        <v>0</v>
      </c>
      <c r="VNU2" s="101">
        <f xml:space="preserve"> Time!VNU$9</f>
        <v>0</v>
      </c>
      <c r="VNV2" s="101">
        <f xml:space="preserve"> Time!VNV$9</f>
        <v>0</v>
      </c>
      <c r="VNW2" s="101">
        <f xml:space="preserve"> Time!VNW$9</f>
        <v>0</v>
      </c>
      <c r="VNX2" s="101">
        <f xml:space="preserve"> Time!VNX$9</f>
        <v>0</v>
      </c>
      <c r="VNY2" s="101">
        <f xml:space="preserve"> Time!VNY$9</f>
        <v>0</v>
      </c>
      <c r="VNZ2" s="101">
        <f xml:space="preserve"> Time!VNZ$9</f>
        <v>0</v>
      </c>
      <c r="VOA2" s="101">
        <f xml:space="preserve"> Time!VOA$9</f>
        <v>0</v>
      </c>
      <c r="VOB2" s="101">
        <f xml:space="preserve"> Time!VOB$9</f>
        <v>0</v>
      </c>
      <c r="VOC2" s="101">
        <f xml:space="preserve"> Time!VOC$9</f>
        <v>0</v>
      </c>
      <c r="VOD2" s="101">
        <f xml:space="preserve"> Time!VOD$9</f>
        <v>0</v>
      </c>
      <c r="VOE2" s="101">
        <f xml:space="preserve"> Time!VOE$9</f>
        <v>0</v>
      </c>
      <c r="VOF2" s="101">
        <f xml:space="preserve"> Time!VOF$9</f>
        <v>0</v>
      </c>
      <c r="VOG2" s="101">
        <f xml:space="preserve"> Time!VOG$9</f>
        <v>0</v>
      </c>
      <c r="VOH2" s="101">
        <f xml:space="preserve"> Time!VOH$9</f>
        <v>0</v>
      </c>
      <c r="VOI2" s="101">
        <f xml:space="preserve"> Time!VOI$9</f>
        <v>0</v>
      </c>
      <c r="VOJ2" s="101">
        <f xml:space="preserve"> Time!VOJ$9</f>
        <v>0</v>
      </c>
      <c r="VOK2" s="101">
        <f xml:space="preserve"> Time!VOK$9</f>
        <v>0</v>
      </c>
      <c r="VOL2" s="101">
        <f xml:space="preserve"> Time!VOL$9</f>
        <v>0</v>
      </c>
      <c r="VOM2" s="101">
        <f xml:space="preserve"> Time!VOM$9</f>
        <v>0</v>
      </c>
      <c r="VON2" s="101">
        <f xml:space="preserve"> Time!VON$9</f>
        <v>0</v>
      </c>
      <c r="VOO2" s="101">
        <f xml:space="preserve"> Time!VOO$9</f>
        <v>0</v>
      </c>
      <c r="VOP2" s="101">
        <f xml:space="preserve"> Time!VOP$9</f>
        <v>0</v>
      </c>
      <c r="VOQ2" s="101">
        <f xml:space="preserve"> Time!VOQ$9</f>
        <v>0</v>
      </c>
      <c r="VOR2" s="101">
        <f xml:space="preserve"> Time!VOR$9</f>
        <v>0</v>
      </c>
      <c r="VOS2" s="101">
        <f xml:space="preserve"> Time!VOS$9</f>
        <v>0</v>
      </c>
      <c r="VOT2" s="101">
        <f xml:space="preserve"> Time!VOT$9</f>
        <v>0</v>
      </c>
      <c r="VOU2" s="101">
        <f xml:space="preserve"> Time!VOU$9</f>
        <v>0</v>
      </c>
      <c r="VOV2" s="101">
        <f xml:space="preserve"> Time!VOV$9</f>
        <v>0</v>
      </c>
      <c r="VOW2" s="101">
        <f xml:space="preserve"> Time!VOW$9</f>
        <v>0</v>
      </c>
      <c r="VOX2" s="101">
        <f xml:space="preserve"> Time!VOX$9</f>
        <v>0</v>
      </c>
      <c r="VOY2" s="101">
        <f xml:space="preserve"> Time!VOY$9</f>
        <v>0</v>
      </c>
      <c r="VOZ2" s="101">
        <f xml:space="preserve"> Time!VOZ$9</f>
        <v>0</v>
      </c>
      <c r="VPA2" s="101">
        <f xml:space="preserve"> Time!VPA$9</f>
        <v>0</v>
      </c>
      <c r="VPB2" s="101">
        <f xml:space="preserve"> Time!VPB$9</f>
        <v>0</v>
      </c>
      <c r="VPC2" s="101">
        <f xml:space="preserve"> Time!VPC$9</f>
        <v>0</v>
      </c>
      <c r="VPD2" s="101">
        <f xml:space="preserve"> Time!VPD$9</f>
        <v>0</v>
      </c>
      <c r="VPE2" s="101">
        <f xml:space="preserve"> Time!VPE$9</f>
        <v>0</v>
      </c>
      <c r="VPF2" s="101">
        <f xml:space="preserve"> Time!VPF$9</f>
        <v>0</v>
      </c>
      <c r="VPG2" s="101">
        <f xml:space="preserve"> Time!VPG$9</f>
        <v>0</v>
      </c>
      <c r="VPH2" s="101">
        <f xml:space="preserve"> Time!VPH$9</f>
        <v>0</v>
      </c>
      <c r="VPI2" s="101">
        <f xml:space="preserve"> Time!VPI$9</f>
        <v>0</v>
      </c>
      <c r="VPJ2" s="101">
        <f xml:space="preserve"> Time!VPJ$9</f>
        <v>0</v>
      </c>
      <c r="VPK2" s="101">
        <f xml:space="preserve"> Time!VPK$9</f>
        <v>0</v>
      </c>
      <c r="VPL2" s="101">
        <f xml:space="preserve"> Time!VPL$9</f>
        <v>0</v>
      </c>
      <c r="VPM2" s="101">
        <f xml:space="preserve"> Time!VPM$9</f>
        <v>0</v>
      </c>
      <c r="VPN2" s="101">
        <f xml:space="preserve"> Time!VPN$9</f>
        <v>0</v>
      </c>
      <c r="VPO2" s="101">
        <f xml:space="preserve"> Time!VPO$9</f>
        <v>0</v>
      </c>
      <c r="VPP2" s="101">
        <f xml:space="preserve"> Time!VPP$9</f>
        <v>0</v>
      </c>
      <c r="VPQ2" s="101">
        <f xml:space="preserve"> Time!VPQ$9</f>
        <v>0</v>
      </c>
      <c r="VPR2" s="101">
        <f xml:space="preserve"> Time!VPR$9</f>
        <v>0</v>
      </c>
      <c r="VPS2" s="101">
        <f xml:space="preserve"> Time!VPS$9</f>
        <v>0</v>
      </c>
      <c r="VPT2" s="101">
        <f xml:space="preserve"> Time!VPT$9</f>
        <v>0</v>
      </c>
      <c r="VPU2" s="101">
        <f xml:space="preserve"> Time!VPU$9</f>
        <v>0</v>
      </c>
      <c r="VPV2" s="101">
        <f xml:space="preserve"> Time!VPV$9</f>
        <v>0</v>
      </c>
      <c r="VPW2" s="101">
        <f xml:space="preserve"> Time!VPW$9</f>
        <v>0</v>
      </c>
      <c r="VPX2" s="101">
        <f xml:space="preserve"> Time!VPX$9</f>
        <v>0</v>
      </c>
      <c r="VPY2" s="101">
        <f xml:space="preserve"> Time!VPY$9</f>
        <v>0</v>
      </c>
      <c r="VPZ2" s="101">
        <f xml:space="preserve"> Time!VPZ$9</f>
        <v>0</v>
      </c>
      <c r="VQA2" s="101">
        <f xml:space="preserve"> Time!VQA$9</f>
        <v>0</v>
      </c>
      <c r="VQB2" s="101">
        <f xml:space="preserve"> Time!VQB$9</f>
        <v>0</v>
      </c>
      <c r="VQC2" s="101">
        <f xml:space="preserve"> Time!VQC$9</f>
        <v>0</v>
      </c>
      <c r="VQD2" s="101">
        <f xml:space="preserve"> Time!VQD$9</f>
        <v>0</v>
      </c>
      <c r="VQE2" s="101">
        <f xml:space="preserve"> Time!VQE$9</f>
        <v>0</v>
      </c>
      <c r="VQF2" s="101">
        <f xml:space="preserve"> Time!VQF$9</f>
        <v>0</v>
      </c>
      <c r="VQG2" s="101">
        <f xml:space="preserve"> Time!VQG$9</f>
        <v>0</v>
      </c>
      <c r="VQH2" s="101">
        <f xml:space="preserve"> Time!VQH$9</f>
        <v>0</v>
      </c>
      <c r="VQI2" s="101">
        <f xml:space="preserve"> Time!VQI$9</f>
        <v>0</v>
      </c>
      <c r="VQJ2" s="101">
        <f xml:space="preserve"> Time!VQJ$9</f>
        <v>0</v>
      </c>
      <c r="VQK2" s="101">
        <f xml:space="preserve"> Time!VQK$9</f>
        <v>0</v>
      </c>
      <c r="VQL2" s="101">
        <f xml:space="preserve"> Time!VQL$9</f>
        <v>0</v>
      </c>
      <c r="VQM2" s="101">
        <f xml:space="preserve"> Time!VQM$9</f>
        <v>0</v>
      </c>
      <c r="VQN2" s="101">
        <f xml:space="preserve"> Time!VQN$9</f>
        <v>0</v>
      </c>
      <c r="VQO2" s="101">
        <f xml:space="preserve"> Time!VQO$9</f>
        <v>0</v>
      </c>
      <c r="VQP2" s="101">
        <f xml:space="preserve"> Time!VQP$9</f>
        <v>0</v>
      </c>
      <c r="VQQ2" s="101">
        <f xml:space="preserve"> Time!VQQ$9</f>
        <v>0</v>
      </c>
      <c r="VQR2" s="101">
        <f xml:space="preserve"> Time!VQR$9</f>
        <v>0</v>
      </c>
      <c r="VQS2" s="101">
        <f xml:space="preserve"> Time!VQS$9</f>
        <v>0</v>
      </c>
      <c r="VQT2" s="101">
        <f xml:space="preserve"> Time!VQT$9</f>
        <v>0</v>
      </c>
      <c r="VQU2" s="101">
        <f xml:space="preserve"> Time!VQU$9</f>
        <v>0</v>
      </c>
      <c r="VQV2" s="101">
        <f xml:space="preserve"> Time!VQV$9</f>
        <v>0</v>
      </c>
      <c r="VQW2" s="101">
        <f xml:space="preserve"> Time!VQW$9</f>
        <v>0</v>
      </c>
      <c r="VQX2" s="101">
        <f xml:space="preserve"> Time!VQX$9</f>
        <v>0</v>
      </c>
      <c r="VQY2" s="101">
        <f xml:space="preserve"> Time!VQY$9</f>
        <v>0</v>
      </c>
      <c r="VQZ2" s="101">
        <f xml:space="preserve"> Time!VQZ$9</f>
        <v>0</v>
      </c>
      <c r="VRA2" s="101">
        <f xml:space="preserve"> Time!VRA$9</f>
        <v>0</v>
      </c>
      <c r="VRB2" s="101">
        <f xml:space="preserve"> Time!VRB$9</f>
        <v>0</v>
      </c>
      <c r="VRC2" s="101">
        <f xml:space="preserve"> Time!VRC$9</f>
        <v>0</v>
      </c>
      <c r="VRD2" s="101">
        <f xml:space="preserve"> Time!VRD$9</f>
        <v>0</v>
      </c>
      <c r="VRE2" s="101">
        <f xml:space="preserve"> Time!VRE$9</f>
        <v>0</v>
      </c>
      <c r="VRF2" s="101">
        <f xml:space="preserve"> Time!VRF$9</f>
        <v>0</v>
      </c>
      <c r="VRG2" s="101">
        <f xml:space="preserve"> Time!VRG$9</f>
        <v>0</v>
      </c>
      <c r="VRH2" s="101">
        <f xml:space="preserve"> Time!VRH$9</f>
        <v>0</v>
      </c>
      <c r="VRI2" s="101">
        <f xml:space="preserve"> Time!VRI$9</f>
        <v>0</v>
      </c>
      <c r="VRJ2" s="101">
        <f xml:space="preserve"> Time!VRJ$9</f>
        <v>0</v>
      </c>
      <c r="VRK2" s="101">
        <f xml:space="preserve"> Time!VRK$9</f>
        <v>0</v>
      </c>
      <c r="VRL2" s="101">
        <f xml:space="preserve"> Time!VRL$9</f>
        <v>0</v>
      </c>
      <c r="VRM2" s="101">
        <f xml:space="preserve"> Time!VRM$9</f>
        <v>0</v>
      </c>
      <c r="VRN2" s="101">
        <f xml:space="preserve"> Time!VRN$9</f>
        <v>0</v>
      </c>
      <c r="VRO2" s="101">
        <f xml:space="preserve"> Time!VRO$9</f>
        <v>0</v>
      </c>
      <c r="VRP2" s="101">
        <f xml:space="preserve"> Time!VRP$9</f>
        <v>0</v>
      </c>
      <c r="VRQ2" s="101">
        <f xml:space="preserve"> Time!VRQ$9</f>
        <v>0</v>
      </c>
      <c r="VRR2" s="101">
        <f xml:space="preserve"> Time!VRR$9</f>
        <v>0</v>
      </c>
      <c r="VRS2" s="101">
        <f xml:space="preserve"> Time!VRS$9</f>
        <v>0</v>
      </c>
      <c r="VRT2" s="101">
        <f xml:space="preserve"> Time!VRT$9</f>
        <v>0</v>
      </c>
      <c r="VRU2" s="101">
        <f xml:space="preserve"> Time!VRU$9</f>
        <v>0</v>
      </c>
      <c r="VRV2" s="101">
        <f xml:space="preserve"> Time!VRV$9</f>
        <v>0</v>
      </c>
      <c r="VRW2" s="101">
        <f xml:space="preserve"> Time!VRW$9</f>
        <v>0</v>
      </c>
      <c r="VRX2" s="101">
        <f xml:space="preserve"> Time!VRX$9</f>
        <v>0</v>
      </c>
      <c r="VRY2" s="101">
        <f xml:space="preserve"> Time!VRY$9</f>
        <v>0</v>
      </c>
      <c r="VRZ2" s="101">
        <f xml:space="preserve"> Time!VRZ$9</f>
        <v>0</v>
      </c>
      <c r="VSA2" s="101">
        <f xml:space="preserve"> Time!VSA$9</f>
        <v>0</v>
      </c>
      <c r="VSB2" s="101">
        <f xml:space="preserve"> Time!VSB$9</f>
        <v>0</v>
      </c>
      <c r="VSC2" s="101">
        <f xml:space="preserve"> Time!VSC$9</f>
        <v>0</v>
      </c>
      <c r="VSD2" s="101">
        <f xml:space="preserve"> Time!VSD$9</f>
        <v>0</v>
      </c>
      <c r="VSE2" s="101">
        <f xml:space="preserve"> Time!VSE$9</f>
        <v>0</v>
      </c>
      <c r="VSF2" s="101">
        <f xml:space="preserve"> Time!VSF$9</f>
        <v>0</v>
      </c>
      <c r="VSG2" s="101">
        <f xml:space="preserve"> Time!VSG$9</f>
        <v>0</v>
      </c>
      <c r="VSH2" s="101">
        <f xml:space="preserve"> Time!VSH$9</f>
        <v>0</v>
      </c>
      <c r="VSI2" s="101">
        <f xml:space="preserve"> Time!VSI$9</f>
        <v>0</v>
      </c>
      <c r="VSJ2" s="101">
        <f xml:space="preserve"> Time!VSJ$9</f>
        <v>0</v>
      </c>
      <c r="VSK2" s="101">
        <f xml:space="preserve"> Time!VSK$9</f>
        <v>0</v>
      </c>
      <c r="VSL2" s="101">
        <f xml:space="preserve"> Time!VSL$9</f>
        <v>0</v>
      </c>
      <c r="VSM2" s="101">
        <f xml:space="preserve"> Time!VSM$9</f>
        <v>0</v>
      </c>
      <c r="VSN2" s="101">
        <f xml:space="preserve"> Time!VSN$9</f>
        <v>0</v>
      </c>
      <c r="VSO2" s="101">
        <f xml:space="preserve"> Time!VSO$9</f>
        <v>0</v>
      </c>
      <c r="VSP2" s="101">
        <f xml:space="preserve"> Time!VSP$9</f>
        <v>0</v>
      </c>
      <c r="VSQ2" s="101">
        <f xml:space="preserve"> Time!VSQ$9</f>
        <v>0</v>
      </c>
      <c r="VSR2" s="101">
        <f xml:space="preserve"> Time!VSR$9</f>
        <v>0</v>
      </c>
      <c r="VSS2" s="101">
        <f xml:space="preserve"> Time!VSS$9</f>
        <v>0</v>
      </c>
      <c r="VST2" s="101">
        <f xml:space="preserve"> Time!VST$9</f>
        <v>0</v>
      </c>
      <c r="VSU2" s="101">
        <f xml:space="preserve"> Time!VSU$9</f>
        <v>0</v>
      </c>
      <c r="VSV2" s="101">
        <f xml:space="preserve"> Time!VSV$9</f>
        <v>0</v>
      </c>
      <c r="VSW2" s="101">
        <f xml:space="preserve"> Time!VSW$9</f>
        <v>0</v>
      </c>
      <c r="VSX2" s="101">
        <f xml:space="preserve"> Time!VSX$9</f>
        <v>0</v>
      </c>
      <c r="VSY2" s="101">
        <f xml:space="preserve"> Time!VSY$9</f>
        <v>0</v>
      </c>
      <c r="VSZ2" s="101">
        <f xml:space="preserve"> Time!VSZ$9</f>
        <v>0</v>
      </c>
      <c r="VTA2" s="101">
        <f xml:space="preserve"> Time!VTA$9</f>
        <v>0</v>
      </c>
      <c r="VTB2" s="101">
        <f xml:space="preserve"> Time!VTB$9</f>
        <v>0</v>
      </c>
      <c r="VTC2" s="101">
        <f xml:space="preserve"> Time!VTC$9</f>
        <v>0</v>
      </c>
      <c r="VTD2" s="101">
        <f xml:space="preserve"> Time!VTD$9</f>
        <v>0</v>
      </c>
      <c r="VTE2" s="101">
        <f xml:space="preserve"> Time!VTE$9</f>
        <v>0</v>
      </c>
      <c r="VTF2" s="101">
        <f xml:space="preserve"> Time!VTF$9</f>
        <v>0</v>
      </c>
      <c r="VTG2" s="101">
        <f xml:space="preserve"> Time!VTG$9</f>
        <v>0</v>
      </c>
      <c r="VTH2" s="101">
        <f xml:space="preserve"> Time!VTH$9</f>
        <v>0</v>
      </c>
      <c r="VTI2" s="101">
        <f xml:space="preserve"> Time!VTI$9</f>
        <v>0</v>
      </c>
      <c r="VTJ2" s="101">
        <f xml:space="preserve"> Time!VTJ$9</f>
        <v>0</v>
      </c>
      <c r="VTK2" s="101">
        <f xml:space="preserve"> Time!VTK$9</f>
        <v>0</v>
      </c>
      <c r="VTL2" s="101">
        <f xml:space="preserve"> Time!VTL$9</f>
        <v>0</v>
      </c>
      <c r="VTM2" s="101">
        <f xml:space="preserve"> Time!VTM$9</f>
        <v>0</v>
      </c>
      <c r="VTN2" s="101">
        <f xml:space="preserve"> Time!VTN$9</f>
        <v>0</v>
      </c>
      <c r="VTO2" s="101">
        <f xml:space="preserve"> Time!VTO$9</f>
        <v>0</v>
      </c>
      <c r="VTP2" s="101">
        <f xml:space="preserve"> Time!VTP$9</f>
        <v>0</v>
      </c>
      <c r="VTQ2" s="101">
        <f xml:space="preserve"> Time!VTQ$9</f>
        <v>0</v>
      </c>
      <c r="VTR2" s="101">
        <f xml:space="preserve"> Time!VTR$9</f>
        <v>0</v>
      </c>
      <c r="VTS2" s="101">
        <f xml:space="preserve"> Time!VTS$9</f>
        <v>0</v>
      </c>
      <c r="VTT2" s="101">
        <f xml:space="preserve"> Time!VTT$9</f>
        <v>0</v>
      </c>
      <c r="VTU2" s="101">
        <f xml:space="preserve"> Time!VTU$9</f>
        <v>0</v>
      </c>
      <c r="VTV2" s="101">
        <f xml:space="preserve"> Time!VTV$9</f>
        <v>0</v>
      </c>
      <c r="VTW2" s="101">
        <f xml:space="preserve"> Time!VTW$9</f>
        <v>0</v>
      </c>
      <c r="VTX2" s="101">
        <f xml:space="preserve"> Time!VTX$9</f>
        <v>0</v>
      </c>
      <c r="VTY2" s="101">
        <f xml:space="preserve"> Time!VTY$9</f>
        <v>0</v>
      </c>
      <c r="VTZ2" s="101">
        <f xml:space="preserve"> Time!VTZ$9</f>
        <v>0</v>
      </c>
      <c r="VUA2" s="101">
        <f xml:space="preserve"> Time!VUA$9</f>
        <v>0</v>
      </c>
      <c r="VUB2" s="101">
        <f xml:space="preserve"> Time!VUB$9</f>
        <v>0</v>
      </c>
      <c r="VUC2" s="101">
        <f xml:space="preserve"> Time!VUC$9</f>
        <v>0</v>
      </c>
      <c r="VUD2" s="101">
        <f xml:space="preserve"> Time!VUD$9</f>
        <v>0</v>
      </c>
      <c r="VUE2" s="101">
        <f xml:space="preserve"> Time!VUE$9</f>
        <v>0</v>
      </c>
      <c r="VUF2" s="101">
        <f xml:space="preserve"> Time!VUF$9</f>
        <v>0</v>
      </c>
      <c r="VUG2" s="101">
        <f xml:space="preserve"> Time!VUG$9</f>
        <v>0</v>
      </c>
      <c r="VUH2" s="101">
        <f xml:space="preserve"> Time!VUH$9</f>
        <v>0</v>
      </c>
      <c r="VUI2" s="101">
        <f xml:space="preserve"> Time!VUI$9</f>
        <v>0</v>
      </c>
      <c r="VUJ2" s="101">
        <f xml:space="preserve"> Time!VUJ$9</f>
        <v>0</v>
      </c>
      <c r="VUK2" s="101">
        <f xml:space="preserve"> Time!VUK$9</f>
        <v>0</v>
      </c>
      <c r="VUL2" s="101">
        <f xml:space="preserve"> Time!VUL$9</f>
        <v>0</v>
      </c>
      <c r="VUM2" s="101">
        <f xml:space="preserve"> Time!VUM$9</f>
        <v>0</v>
      </c>
      <c r="VUN2" s="101">
        <f xml:space="preserve"> Time!VUN$9</f>
        <v>0</v>
      </c>
      <c r="VUO2" s="101">
        <f xml:space="preserve"> Time!VUO$9</f>
        <v>0</v>
      </c>
      <c r="VUP2" s="101">
        <f xml:space="preserve"> Time!VUP$9</f>
        <v>0</v>
      </c>
      <c r="VUQ2" s="101">
        <f xml:space="preserve"> Time!VUQ$9</f>
        <v>0</v>
      </c>
      <c r="VUR2" s="101">
        <f xml:space="preserve"> Time!VUR$9</f>
        <v>0</v>
      </c>
      <c r="VUS2" s="101">
        <f xml:space="preserve"> Time!VUS$9</f>
        <v>0</v>
      </c>
      <c r="VUT2" s="101">
        <f xml:space="preserve"> Time!VUT$9</f>
        <v>0</v>
      </c>
      <c r="VUU2" s="101">
        <f xml:space="preserve"> Time!VUU$9</f>
        <v>0</v>
      </c>
      <c r="VUV2" s="101">
        <f xml:space="preserve"> Time!VUV$9</f>
        <v>0</v>
      </c>
      <c r="VUW2" s="101">
        <f xml:space="preserve"> Time!VUW$9</f>
        <v>0</v>
      </c>
      <c r="VUX2" s="101">
        <f xml:space="preserve"> Time!VUX$9</f>
        <v>0</v>
      </c>
      <c r="VUY2" s="101">
        <f xml:space="preserve"> Time!VUY$9</f>
        <v>0</v>
      </c>
      <c r="VUZ2" s="101">
        <f xml:space="preserve"> Time!VUZ$9</f>
        <v>0</v>
      </c>
      <c r="VVA2" s="101">
        <f xml:space="preserve"> Time!VVA$9</f>
        <v>0</v>
      </c>
      <c r="VVB2" s="101">
        <f xml:space="preserve"> Time!VVB$9</f>
        <v>0</v>
      </c>
      <c r="VVC2" s="101">
        <f xml:space="preserve"> Time!VVC$9</f>
        <v>0</v>
      </c>
      <c r="VVD2" s="101">
        <f xml:space="preserve"> Time!VVD$9</f>
        <v>0</v>
      </c>
      <c r="VVE2" s="101">
        <f xml:space="preserve"> Time!VVE$9</f>
        <v>0</v>
      </c>
      <c r="VVF2" s="101">
        <f xml:space="preserve"> Time!VVF$9</f>
        <v>0</v>
      </c>
      <c r="VVG2" s="101">
        <f xml:space="preserve"> Time!VVG$9</f>
        <v>0</v>
      </c>
      <c r="VVH2" s="101">
        <f xml:space="preserve"> Time!VVH$9</f>
        <v>0</v>
      </c>
      <c r="VVI2" s="101">
        <f xml:space="preserve"> Time!VVI$9</f>
        <v>0</v>
      </c>
      <c r="VVJ2" s="101">
        <f xml:space="preserve"> Time!VVJ$9</f>
        <v>0</v>
      </c>
      <c r="VVK2" s="101">
        <f xml:space="preserve"> Time!VVK$9</f>
        <v>0</v>
      </c>
      <c r="VVL2" s="101">
        <f xml:space="preserve"> Time!VVL$9</f>
        <v>0</v>
      </c>
      <c r="VVM2" s="101">
        <f xml:space="preserve"> Time!VVM$9</f>
        <v>0</v>
      </c>
      <c r="VVN2" s="101">
        <f xml:space="preserve"> Time!VVN$9</f>
        <v>0</v>
      </c>
      <c r="VVO2" s="101">
        <f xml:space="preserve"> Time!VVO$9</f>
        <v>0</v>
      </c>
      <c r="VVP2" s="101">
        <f xml:space="preserve"> Time!VVP$9</f>
        <v>0</v>
      </c>
      <c r="VVQ2" s="101">
        <f xml:space="preserve"> Time!VVQ$9</f>
        <v>0</v>
      </c>
      <c r="VVR2" s="101">
        <f xml:space="preserve"> Time!VVR$9</f>
        <v>0</v>
      </c>
      <c r="VVS2" s="101">
        <f xml:space="preserve"> Time!VVS$9</f>
        <v>0</v>
      </c>
      <c r="VVT2" s="101">
        <f xml:space="preserve"> Time!VVT$9</f>
        <v>0</v>
      </c>
      <c r="VVU2" s="101">
        <f xml:space="preserve"> Time!VVU$9</f>
        <v>0</v>
      </c>
      <c r="VVV2" s="101">
        <f xml:space="preserve"> Time!VVV$9</f>
        <v>0</v>
      </c>
      <c r="VVW2" s="101">
        <f xml:space="preserve"> Time!VVW$9</f>
        <v>0</v>
      </c>
      <c r="VVX2" s="101">
        <f xml:space="preserve"> Time!VVX$9</f>
        <v>0</v>
      </c>
      <c r="VVY2" s="101">
        <f xml:space="preserve"> Time!VVY$9</f>
        <v>0</v>
      </c>
      <c r="VVZ2" s="101">
        <f xml:space="preserve"> Time!VVZ$9</f>
        <v>0</v>
      </c>
      <c r="VWA2" s="101">
        <f xml:space="preserve"> Time!VWA$9</f>
        <v>0</v>
      </c>
      <c r="VWB2" s="101">
        <f xml:space="preserve"> Time!VWB$9</f>
        <v>0</v>
      </c>
      <c r="VWC2" s="101">
        <f xml:space="preserve"> Time!VWC$9</f>
        <v>0</v>
      </c>
      <c r="VWD2" s="101">
        <f xml:space="preserve"> Time!VWD$9</f>
        <v>0</v>
      </c>
      <c r="VWE2" s="101">
        <f xml:space="preserve"> Time!VWE$9</f>
        <v>0</v>
      </c>
      <c r="VWF2" s="101">
        <f xml:space="preserve"> Time!VWF$9</f>
        <v>0</v>
      </c>
      <c r="VWG2" s="101">
        <f xml:space="preserve"> Time!VWG$9</f>
        <v>0</v>
      </c>
      <c r="VWH2" s="101">
        <f xml:space="preserve"> Time!VWH$9</f>
        <v>0</v>
      </c>
      <c r="VWI2" s="101">
        <f xml:space="preserve"> Time!VWI$9</f>
        <v>0</v>
      </c>
      <c r="VWJ2" s="101">
        <f xml:space="preserve"> Time!VWJ$9</f>
        <v>0</v>
      </c>
      <c r="VWK2" s="101">
        <f xml:space="preserve"> Time!VWK$9</f>
        <v>0</v>
      </c>
      <c r="VWL2" s="101">
        <f xml:space="preserve"> Time!VWL$9</f>
        <v>0</v>
      </c>
      <c r="VWM2" s="101">
        <f xml:space="preserve"> Time!VWM$9</f>
        <v>0</v>
      </c>
      <c r="VWN2" s="101">
        <f xml:space="preserve"> Time!VWN$9</f>
        <v>0</v>
      </c>
      <c r="VWO2" s="101">
        <f xml:space="preserve"> Time!VWO$9</f>
        <v>0</v>
      </c>
      <c r="VWP2" s="101">
        <f xml:space="preserve"> Time!VWP$9</f>
        <v>0</v>
      </c>
      <c r="VWQ2" s="101">
        <f xml:space="preserve"> Time!VWQ$9</f>
        <v>0</v>
      </c>
      <c r="VWR2" s="101">
        <f xml:space="preserve"> Time!VWR$9</f>
        <v>0</v>
      </c>
      <c r="VWS2" s="101">
        <f xml:space="preserve"> Time!VWS$9</f>
        <v>0</v>
      </c>
      <c r="VWT2" s="101">
        <f xml:space="preserve"> Time!VWT$9</f>
        <v>0</v>
      </c>
      <c r="VWU2" s="101">
        <f xml:space="preserve"> Time!VWU$9</f>
        <v>0</v>
      </c>
      <c r="VWV2" s="101">
        <f xml:space="preserve"> Time!VWV$9</f>
        <v>0</v>
      </c>
      <c r="VWW2" s="101">
        <f xml:space="preserve"> Time!VWW$9</f>
        <v>0</v>
      </c>
      <c r="VWX2" s="101">
        <f xml:space="preserve"> Time!VWX$9</f>
        <v>0</v>
      </c>
      <c r="VWY2" s="101">
        <f xml:space="preserve"> Time!VWY$9</f>
        <v>0</v>
      </c>
      <c r="VWZ2" s="101">
        <f xml:space="preserve"> Time!VWZ$9</f>
        <v>0</v>
      </c>
      <c r="VXA2" s="101">
        <f xml:space="preserve"> Time!VXA$9</f>
        <v>0</v>
      </c>
      <c r="VXB2" s="101">
        <f xml:space="preserve"> Time!VXB$9</f>
        <v>0</v>
      </c>
      <c r="VXC2" s="101">
        <f xml:space="preserve"> Time!VXC$9</f>
        <v>0</v>
      </c>
      <c r="VXD2" s="101">
        <f xml:space="preserve"> Time!VXD$9</f>
        <v>0</v>
      </c>
      <c r="VXE2" s="101">
        <f xml:space="preserve"> Time!VXE$9</f>
        <v>0</v>
      </c>
      <c r="VXF2" s="101">
        <f xml:space="preserve"> Time!VXF$9</f>
        <v>0</v>
      </c>
      <c r="VXG2" s="101">
        <f xml:space="preserve"> Time!VXG$9</f>
        <v>0</v>
      </c>
      <c r="VXH2" s="101">
        <f xml:space="preserve"> Time!VXH$9</f>
        <v>0</v>
      </c>
      <c r="VXI2" s="101">
        <f xml:space="preserve"> Time!VXI$9</f>
        <v>0</v>
      </c>
      <c r="VXJ2" s="101">
        <f xml:space="preserve"> Time!VXJ$9</f>
        <v>0</v>
      </c>
      <c r="VXK2" s="101">
        <f xml:space="preserve"> Time!VXK$9</f>
        <v>0</v>
      </c>
      <c r="VXL2" s="101">
        <f xml:space="preserve"> Time!VXL$9</f>
        <v>0</v>
      </c>
      <c r="VXM2" s="101">
        <f xml:space="preserve"> Time!VXM$9</f>
        <v>0</v>
      </c>
      <c r="VXN2" s="101">
        <f xml:space="preserve"> Time!VXN$9</f>
        <v>0</v>
      </c>
      <c r="VXO2" s="101">
        <f xml:space="preserve"> Time!VXO$9</f>
        <v>0</v>
      </c>
      <c r="VXP2" s="101">
        <f xml:space="preserve"> Time!VXP$9</f>
        <v>0</v>
      </c>
      <c r="VXQ2" s="101">
        <f xml:space="preserve"> Time!VXQ$9</f>
        <v>0</v>
      </c>
      <c r="VXR2" s="101">
        <f xml:space="preserve"> Time!VXR$9</f>
        <v>0</v>
      </c>
      <c r="VXS2" s="101">
        <f xml:space="preserve"> Time!VXS$9</f>
        <v>0</v>
      </c>
      <c r="VXT2" s="101">
        <f xml:space="preserve"> Time!VXT$9</f>
        <v>0</v>
      </c>
      <c r="VXU2" s="101">
        <f xml:space="preserve"> Time!VXU$9</f>
        <v>0</v>
      </c>
      <c r="VXV2" s="101">
        <f xml:space="preserve"> Time!VXV$9</f>
        <v>0</v>
      </c>
      <c r="VXW2" s="101">
        <f xml:space="preserve"> Time!VXW$9</f>
        <v>0</v>
      </c>
      <c r="VXX2" s="101">
        <f xml:space="preserve"> Time!VXX$9</f>
        <v>0</v>
      </c>
      <c r="VXY2" s="101">
        <f xml:space="preserve"> Time!VXY$9</f>
        <v>0</v>
      </c>
      <c r="VXZ2" s="101">
        <f xml:space="preserve"> Time!VXZ$9</f>
        <v>0</v>
      </c>
      <c r="VYA2" s="101">
        <f xml:space="preserve"> Time!VYA$9</f>
        <v>0</v>
      </c>
      <c r="VYB2" s="101">
        <f xml:space="preserve"> Time!VYB$9</f>
        <v>0</v>
      </c>
      <c r="VYC2" s="101">
        <f xml:space="preserve"> Time!VYC$9</f>
        <v>0</v>
      </c>
      <c r="VYD2" s="101">
        <f xml:space="preserve"> Time!VYD$9</f>
        <v>0</v>
      </c>
      <c r="VYE2" s="101">
        <f xml:space="preserve"> Time!VYE$9</f>
        <v>0</v>
      </c>
      <c r="VYF2" s="101">
        <f xml:space="preserve"> Time!VYF$9</f>
        <v>0</v>
      </c>
      <c r="VYG2" s="101">
        <f xml:space="preserve"> Time!VYG$9</f>
        <v>0</v>
      </c>
      <c r="VYH2" s="101">
        <f xml:space="preserve"> Time!VYH$9</f>
        <v>0</v>
      </c>
      <c r="VYI2" s="101">
        <f xml:space="preserve"> Time!VYI$9</f>
        <v>0</v>
      </c>
      <c r="VYJ2" s="101">
        <f xml:space="preserve"> Time!VYJ$9</f>
        <v>0</v>
      </c>
      <c r="VYK2" s="101">
        <f xml:space="preserve"> Time!VYK$9</f>
        <v>0</v>
      </c>
      <c r="VYL2" s="101">
        <f xml:space="preserve"> Time!VYL$9</f>
        <v>0</v>
      </c>
      <c r="VYM2" s="101">
        <f xml:space="preserve"> Time!VYM$9</f>
        <v>0</v>
      </c>
      <c r="VYN2" s="101">
        <f xml:space="preserve"> Time!VYN$9</f>
        <v>0</v>
      </c>
      <c r="VYO2" s="101">
        <f xml:space="preserve"> Time!VYO$9</f>
        <v>0</v>
      </c>
      <c r="VYP2" s="101">
        <f xml:space="preserve"> Time!VYP$9</f>
        <v>0</v>
      </c>
      <c r="VYQ2" s="101">
        <f xml:space="preserve"> Time!VYQ$9</f>
        <v>0</v>
      </c>
      <c r="VYR2" s="101">
        <f xml:space="preserve"> Time!VYR$9</f>
        <v>0</v>
      </c>
      <c r="VYS2" s="101">
        <f xml:space="preserve"> Time!VYS$9</f>
        <v>0</v>
      </c>
      <c r="VYT2" s="101">
        <f xml:space="preserve"> Time!VYT$9</f>
        <v>0</v>
      </c>
      <c r="VYU2" s="101">
        <f xml:space="preserve"> Time!VYU$9</f>
        <v>0</v>
      </c>
      <c r="VYV2" s="101">
        <f xml:space="preserve"> Time!VYV$9</f>
        <v>0</v>
      </c>
      <c r="VYW2" s="101">
        <f xml:space="preserve"> Time!VYW$9</f>
        <v>0</v>
      </c>
      <c r="VYX2" s="101">
        <f xml:space="preserve"> Time!VYX$9</f>
        <v>0</v>
      </c>
      <c r="VYY2" s="101">
        <f xml:space="preserve"> Time!VYY$9</f>
        <v>0</v>
      </c>
      <c r="VYZ2" s="101">
        <f xml:space="preserve"> Time!VYZ$9</f>
        <v>0</v>
      </c>
      <c r="VZA2" s="101">
        <f xml:space="preserve"> Time!VZA$9</f>
        <v>0</v>
      </c>
      <c r="VZB2" s="101">
        <f xml:space="preserve"> Time!VZB$9</f>
        <v>0</v>
      </c>
      <c r="VZC2" s="101">
        <f xml:space="preserve"> Time!VZC$9</f>
        <v>0</v>
      </c>
      <c r="VZD2" s="101">
        <f xml:space="preserve"> Time!VZD$9</f>
        <v>0</v>
      </c>
      <c r="VZE2" s="101">
        <f xml:space="preserve"> Time!VZE$9</f>
        <v>0</v>
      </c>
      <c r="VZF2" s="101">
        <f xml:space="preserve"> Time!VZF$9</f>
        <v>0</v>
      </c>
      <c r="VZG2" s="101">
        <f xml:space="preserve"> Time!VZG$9</f>
        <v>0</v>
      </c>
      <c r="VZH2" s="101">
        <f xml:space="preserve"> Time!VZH$9</f>
        <v>0</v>
      </c>
      <c r="VZI2" s="101">
        <f xml:space="preserve"> Time!VZI$9</f>
        <v>0</v>
      </c>
      <c r="VZJ2" s="101">
        <f xml:space="preserve"> Time!VZJ$9</f>
        <v>0</v>
      </c>
      <c r="VZK2" s="101">
        <f xml:space="preserve"> Time!VZK$9</f>
        <v>0</v>
      </c>
      <c r="VZL2" s="101">
        <f xml:space="preserve"> Time!VZL$9</f>
        <v>0</v>
      </c>
      <c r="VZM2" s="101">
        <f xml:space="preserve"> Time!VZM$9</f>
        <v>0</v>
      </c>
      <c r="VZN2" s="101">
        <f xml:space="preserve"> Time!VZN$9</f>
        <v>0</v>
      </c>
      <c r="VZO2" s="101">
        <f xml:space="preserve"> Time!VZO$9</f>
        <v>0</v>
      </c>
      <c r="VZP2" s="101">
        <f xml:space="preserve"> Time!VZP$9</f>
        <v>0</v>
      </c>
      <c r="VZQ2" s="101">
        <f xml:space="preserve"> Time!VZQ$9</f>
        <v>0</v>
      </c>
      <c r="VZR2" s="101">
        <f xml:space="preserve"> Time!VZR$9</f>
        <v>0</v>
      </c>
      <c r="VZS2" s="101">
        <f xml:space="preserve"> Time!VZS$9</f>
        <v>0</v>
      </c>
      <c r="VZT2" s="101">
        <f xml:space="preserve"> Time!VZT$9</f>
        <v>0</v>
      </c>
      <c r="VZU2" s="101">
        <f xml:space="preserve"> Time!VZU$9</f>
        <v>0</v>
      </c>
      <c r="VZV2" s="101">
        <f xml:space="preserve"> Time!VZV$9</f>
        <v>0</v>
      </c>
      <c r="VZW2" s="101">
        <f xml:space="preserve"> Time!VZW$9</f>
        <v>0</v>
      </c>
      <c r="VZX2" s="101">
        <f xml:space="preserve"> Time!VZX$9</f>
        <v>0</v>
      </c>
      <c r="VZY2" s="101">
        <f xml:space="preserve"> Time!VZY$9</f>
        <v>0</v>
      </c>
      <c r="VZZ2" s="101">
        <f xml:space="preserve"> Time!VZZ$9</f>
        <v>0</v>
      </c>
      <c r="WAA2" s="101">
        <f xml:space="preserve"> Time!WAA$9</f>
        <v>0</v>
      </c>
      <c r="WAB2" s="101">
        <f xml:space="preserve"> Time!WAB$9</f>
        <v>0</v>
      </c>
      <c r="WAC2" s="101">
        <f xml:space="preserve"> Time!WAC$9</f>
        <v>0</v>
      </c>
      <c r="WAD2" s="101">
        <f xml:space="preserve"> Time!WAD$9</f>
        <v>0</v>
      </c>
      <c r="WAE2" s="101">
        <f xml:space="preserve"> Time!WAE$9</f>
        <v>0</v>
      </c>
      <c r="WAF2" s="101">
        <f xml:space="preserve"> Time!WAF$9</f>
        <v>0</v>
      </c>
      <c r="WAG2" s="101">
        <f xml:space="preserve"> Time!WAG$9</f>
        <v>0</v>
      </c>
      <c r="WAH2" s="101">
        <f xml:space="preserve"> Time!WAH$9</f>
        <v>0</v>
      </c>
      <c r="WAI2" s="101">
        <f xml:space="preserve"> Time!WAI$9</f>
        <v>0</v>
      </c>
      <c r="WAJ2" s="101">
        <f xml:space="preserve"> Time!WAJ$9</f>
        <v>0</v>
      </c>
      <c r="WAK2" s="101">
        <f xml:space="preserve"> Time!WAK$9</f>
        <v>0</v>
      </c>
      <c r="WAL2" s="101">
        <f xml:space="preserve"> Time!WAL$9</f>
        <v>0</v>
      </c>
      <c r="WAM2" s="101">
        <f xml:space="preserve"> Time!WAM$9</f>
        <v>0</v>
      </c>
      <c r="WAN2" s="101">
        <f xml:space="preserve"> Time!WAN$9</f>
        <v>0</v>
      </c>
      <c r="WAO2" s="101">
        <f xml:space="preserve"> Time!WAO$9</f>
        <v>0</v>
      </c>
      <c r="WAP2" s="101">
        <f xml:space="preserve"> Time!WAP$9</f>
        <v>0</v>
      </c>
      <c r="WAQ2" s="101">
        <f xml:space="preserve"> Time!WAQ$9</f>
        <v>0</v>
      </c>
      <c r="WAR2" s="101">
        <f xml:space="preserve"> Time!WAR$9</f>
        <v>0</v>
      </c>
      <c r="WAS2" s="101">
        <f xml:space="preserve"> Time!WAS$9</f>
        <v>0</v>
      </c>
      <c r="WAT2" s="101">
        <f xml:space="preserve"> Time!WAT$9</f>
        <v>0</v>
      </c>
      <c r="WAU2" s="101">
        <f xml:space="preserve"> Time!WAU$9</f>
        <v>0</v>
      </c>
      <c r="WAV2" s="101">
        <f xml:space="preserve"> Time!WAV$9</f>
        <v>0</v>
      </c>
      <c r="WAW2" s="101">
        <f xml:space="preserve"> Time!WAW$9</f>
        <v>0</v>
      </c>
      <c r="WAX2" s="101">
        <f xml:space="preserve"> Time!WAX$9</f>
        <v>0</v>
      </c>
      <c r="WAY2" s="101">
        <f xml:space="preserve"> Time!WAY$9</f>
        <v>0</v>
      </c>
      <c r="WAZ2" s="101">
        <f xml:space="preserve"> Time!WAZ$9</f>
        <v>0</v>
      </c>
      <c r="WBA2" s="101">
        <f xml:space="preserve"> Time!WBA$9</f>
        <v>0</v>
      </c>
      <c r="WBB2" s="101">
        <f xml:space="preserve"> Time!WBB$9</f>
        <v>0</v>
      </c>
      <c r="WBC2" s="101">
        <f xml:space="preserve"> Time!WBC$9</f>
        <v>0</v>
      </c>
      <c r="WBD2" s="101">
        <f xml:space="preserve"> Time!WBD$9</f>
        <v>0</v>
      </c>
      <c r="WBE2" s="101">
        <f xml:space="preserve"> Time!WBE$9</f>
        <v>0</v>
      </c>
      <c r="WBF2" s="101">
        <f xml:space="preserve"> Time!WBF$9</f>
        <v>0</v>
      </c>
      <c r="WBG2" s="101">
        <f xml:space="preserve"> Time!WBG$9</f>
        <v>0</v>
      </c>
      <c r="WBH2" s="101">
        <f xml:space="preserve"> Time!WBH$9</f>
        <v>0</v>
      </c>
      <c r="WBI2" s="101">
        <f xml:space="preserve"> Time!WBI$9</f>
        <v>0</v>
      </c>
      <c r="WBJ2" s="101">
        <f xml:space="preserve"> Time!WBJ$9</f>
        <v>0</v>
      </c>
      <c r="WBK2" s="101">
        <f xml:space="preserve"> Time!WBK$9</f>
        <v>0</v>
      </c>
      <c r="WBL2" s="101">
        <f xml:space="preserve"> Time!WBL$9</f>
        <v>0</v>
      </c>
      <c r="WBM2" s="101">
        <f xml:space="preserve"> Time!WBM$9</f>
        <v>0</v>
      </c>
      <c r="WBN2" s="101">
        <f xml:space="preserve"> Time!WBN$9</f>
        <v>0</v>
      </c>
      <c r="WBO2" s="101">
        <f xml:space="preserve"> Time!WBO$9</f>
        <v>0</v>
      </c>
      <c r="WBP2" s="101">
        <f xml:space="preserve"> Time!WBP$9</f>
        <v>0</v>
      </c>
      <c r="WBQ2" s="101">
        <f xml:space="preserve"> Time!WBQ$9</f>
        <v>0</v>
      </c>
      <c r="WBR2" s="101">
        <f xml:space="preserve"> Time!WBR$9</f>
        <v>0</v>
      </c>
      <c r="WBS2" s="101">
        <f xml:space="preserve"> Time!WBS$9</f>
        <v>0</v>
      </c>
      <c r="WBT2" s="101">
        <f xml:space="preserve"> Time!WBT$9</f>
        <v>0</v>
      </c>
      <c r="WBU2" s="101">
        <f xml:space="preserve"> Time!WBU$9</f>
        <v>0</v>
      </c>
      <c r="WBV2" s="101">
        <f xml:space="preserve"> Time!WBV$9</f>
        <v>0</v>
      </c>
      <c r="WBW2" s="101">
        <f xml:space="preserve"> Time!WBW$9</f>
        <v>0</v>
      </c>
      <c r="WBX2" s="101">
        <f xml:space="preserve"> Time!WBX$9</f>
        <v>0</v>
      </c>
      <c r="WBY2" s="101">
        <f xml:space="preserve"> Time!WBY$9</f>
        <v>0</v>
      </c>
      <c r="WBZ2" s="101">
        <f xml:space="preserve"> Time!WBZ$9</f>
        <v>0</v>
      </c>
      <c r="WCA2" s="101">
        <f xml:space="preserve"> Time!WCA$9</f>
        <v>0</v>
      </c>
      <c r="WCB2" s="101">
        <f xml:space="preserve"> Time!WCB$9</f>
        <v>0</v>
      </c>
      <c r="WCC2" s="101">
        <f xml:space="preserve"> Time!WCC$9</f>
        <v>0</v>
      </c>
      <c r="WCD2" s="101">
        <f xml:space="preserve"> Time!WCD$9</f>
        <v>0</v>
      </c>
      <c r="WCE2" s="101">
        <f xml:space="preserve"> Time!WCE$9</f>
        <v>0</v>
      </c>
      <c r="WCF2" s="101">
        <f xml:space="preserve"> Time!WCF$9</f>
        <v>0</v>
      </c>
      <c r="WCG2" s="101">
        <f xml:space="preserve"> Time!WCG$9</f>
        <v>0</v>
      </c>
      <c r="WCH2" s="101">
        <f xml:space="preserve"> Time!WCH$9</f>
        <v>0</v>
      </c>
      <c r="WCI2" s="101">
        <f xml:space="preserve"> Time!WCI$9</f>
        <v>0</v>
      </c>
      <c r="WCJ2" s="101">
        <f xml:space="preserve"> Time!WCJ$9</f>
        <v>0</v>
      </c>
      <c r="WCK2" s="101">
        <f xml:space="preserve"> Time!WCK$9</f>
        <v>0</v>
      </c>
      <c r="WCL2" s="101">
        <f xml:space="preserve"> Time!WCL$9</f>
        <v>0</v>
      </c>
      <c r="WCM2" s="101">
        <f xml:space="preserve"> Time!WCM$9</f>
        <v>0</v>
      </c>
      <c r="WCN2" s="101">
        <f xml:space="preserve"> Time!WCN$9</f>
        <v>0</v>
      </c>
      <c r="WCO2" s="101">
        <f xml:space="preserve"> Time!WCO$9</f>
        <v>0</v>
      </c>
      <c r="WCP2" s="101">
        <f xml:space="preserve"> Time!WCP$9</f>
        <v>0</v>
      </c>
      <c r="WCQ2" s="101">
        <f xml:space="preserve"> Time!WCQ$9</f>
        <v>0</v>
      </c>
      <c r="WCR2" s="101">
        <f xml:space="preserve"> Time!WCR$9</f>
        <v>0</v>
      </c>
      <c r="WCS2" s="101">
        <f xml:space="preserve"> Time!WCS$9</f>
        <v>0</v>
      </c>
      <c r="WCT2" s="101">
        <f xml:space="preserve"> Time!WCT$9</f>
        <v>0</v>
      </c>
      <c r="WCU2" s="101">
        <f xml:space="preserve"> Time!WCU$9</f>
        <v>0</v>
      </c>
      <c r="WCV2" s="101">
        <f xml:space="preserve"> Time!WCV$9</f>
        <v>0</v>
      </c>
      <c r="WCW2" s="101">
        <f xml:space="preserve"> Time!WCW$9</f>
        <v>0</v>
      </c>
      <c r="WCX2" s="101">
        <f xml:space="preserve"> Time!WCX$9</f>
        <v>0</v>
      </c>
      <c r="WCY2" s="101">
        <f xml:space="preserve"> Time!WCY$9</f>
        <v>0</v>
      </c>
      <c r="WCZ2" s="101">
        <f xml:space="preserve"> Time!WCZ$9</f>
        <v>0</v>
      </c>
      <c r="WDA2" s="101">
        <f xml:space="preserve"> Time!WDA$9</f>
        <v>0</v>
      </c>
      <c r="WDB2" s="101">
        <f xml:space="preserve"> Time!WDB$9</f>
        <v>0</v>
      </c>
      <c r="WDC2" s="101">
        <f xml:space="preserve"> Time!WDC$9</f>
        <v>0</v>
      </c>
      <c r="WDD2" s="101">
        <f xml:space="preserve"> Time!WDD$9</f>
        <v>0</v>
      </c>
      <c r="WDE2" s="101">
        <f xml:space="preserve"> Time!WDE$9</f>
        <v>0</v>
      </c>
      <c r="WDF2" s="101">
        <f xml:space="preserve"> Time!WDF$9</f>
        <v>0</v>
      </c>
      <c r="WDG2" s="101">
        <f xml:space="preserve"> Time!WDG$9</f>
        <v>0</v>
      </c>
      <c r="WDH2" s="101">
        <f xml:space="preserve"> Time!WDH$9</f>
        <v>0</v>
      </c>
      <c r="WDI2" s="101">
        <f xml:space="preserve"> Time!WDI$9</f>
        <v>0</v>
      </c>
      <c r="WDJ2" s="101">
        <f xml:space="preserve"> Time!WDJ$9</f>
        <v>0</v>
      </c>
      <c r="WDK2" s="101">
        <f xml:space="preserve"> Time!WDK$9</f>
        <v>0</v>
      </c>
      <c r="WDL2" s="101">
        <f xml:space="preserve"> Time!WDL$9</f>
        <v>0</v>
      </c>
      <c r="WDM2" s="101">
        <f xml:space="preserve"> Time!WDM$9</f>
        <v>0</v>
      </c>
      <c r="WDN2" s="101">
        <f xml:space="preserve"> Time!WDN$9</f>
        <v>0</v>
      </c>
      <c r="WDO2" s="101">
        <f xml:space="preserve"> Time!WDO$9</f>
        <v>0</v>
      </c>
      <c r="WDP2" s="101">
        <f xml:space="preserve"> Time!WDP$9</f>
        <v>0</v>
      </c>
      <c r="WDQ2" s="101">
        <f xml:space="preserve"> Time!WDQ$9</f>
        <v>0</v>
      </c>
      <c r="WDR2" s="101">
        <f xml:space="preserve"> Time!WDR$9</f>
        <v>0</v>
      </c>
      <c r="WDS2" s="101">
        <f xml:space="preserve"> Time!WDS$9</f>
        <v>0</v>
      </c>
      <c r="WDT2" s="101">
        <f xml:space="preserve"> Time!WDT$9</f>
        <v>0</v>
      </c>
      <c r="WDU2" s="101">
        <f xml:space="preserve"> Time!WDU$9</f>
        <v>0</v>
      </c>
      <c r="WDV2" s="101">
        <f xml:space="preserve"> Time!WDV$9</f>
        <v>0</v>
      </c>
      <c r="WDW2" s="101">
        <f xml:space="preserve"> Time!WDW$9</f>
        <v>0</v>
      </c>
      <c r="WDX2" s="101">
        <f xml:space="preserve"> Time!WDX$9</f>
        <v>0</v>
      </c>
      <c r="WDY2" s="101">
        <f xml:space="preserve"> Time!WDY$9</f>
        <v>0</v>
      </c>
      <c r="WDZ2" s="101">
        <f xml:space="preserve"> Time!WDZ$9</f>
        <v>0</v>
      </c>
      <c r="WEA2" s="101">
        <f xml:space="preserve"> Time!WEA$9</f>
        <v>0</v>
      </c>
      <c r="WEB2" s="101">
        <f xml:space="preserve"> Time!WEB$9</f>
        <v>0</v>
      </c>
      <c r="WEC2" s="101">
        <f xml:space="preserve"> Time!WEC$9</f>
        <v>0</v>
      </c>
      <c r="WED2" s="101">
        <f xml:space="preserve"> Time!WED$9</f>
        <v>0</v>
      </c>
      <c r="WEE2" s="101">
        <f xml:space="preserve"> Time!WEE$9</f>
        <v>0</v>
      </c>
      <c r="WEF2" s="101">
        <f xml:space="preserve"> Time!WEF$9</f>
        <v>0</v>
      </c>
      <c r="WEG2" s="101">
        <f xml:space="preserve"> Time!WEG$9</f>
        <v>0</v>
      </c>
      <c r="WEH2" s="101">
        <f xml:space="preserve"> Time!WEH$9</f>
        <v>0</v>
      </c>
      <c r="WEI2" s="101">
        <f xml:space="preserve"> Time!WEI$9</f>
        <v>0</v>
      </c>
      <c r="WEJ2" s="101">
        <f xml:space="preserve"> Time!WEJ$9</f>
        <v>0</v>
      </c>
      <c r="WEK2" s="101">
        <f xml:space="preserve"> Time!WEK$9</f>
        <v>0</v>
      </c>
      <c r="WEL2" s="101">
        <f xml:space="preserve"> Time!WEL$9</f>
        <v>0</v>
      </c>
      <c r="WEM2" s="101">
        <f xml:space="preserve"> Time!WEM$9</f>
        <v>0</v>
      </c>
      <c r="WEN2" s="101">
        <f xml:space="preserve"> Time!WEN$9</f>
        <v>0</v>
      </c>
      <c r="WEO2" s="101">
        <f xml:space="preserve"> Time!WEO$9</f>
        <v>0</v>
      </c>
      <c r="WEP2" s="101">
        <f xml:space="preserve"> Time!WEP$9</f>
        <v>0</v>
      </c>
      <c r="WEQ2" s="101">
        <f xml:space="preserve"> Time!WEQ$9</f>
        <v>0</v>
      </c>
      <c r="WER2" s="101">
        <f xml:space="preserve"> Time!WER$9</f>
        <v>0</v>
      </c>
      <c r="WES2" s="101">
        <f xml:space="preserve"> Time!WES$9</f>
        <v>0</v>
      </c>
      <c r="WET2" s="101">
        <f xml:space="preserve"> Time!WET$9</f>
        <v>0</v>
      </c>
      <c r="WEU2" s="101">
        <f xml:space="preserve"> Time!WEU$9</f>
        <v>0</v>
      </c>
      <c r="WEV2" s="101">
        <f xml:space="preserve"> Time!WEV$9</f>
        <v>0</v>
      </c>
      <c r="WEW2" s="101">
        <f xml:space="preserve"> Time!WEW$9</f>
        <v>0</v>
      </c>
      <c r="WEX2" s="101">
        <f xml:space="preserve"> Time!WEX$9</f>
        <v>0</v>
      </c>
      <c r="WEY2" s="101">
        <f xml:space="preserve"> Time!WEY$9</f>
        <v>0</v>
      </c>
      <c r="WEZ2" s="101">
        <f xml:space="preserve"> Time!WEZ$9</f>
        <v>0</v>
      </c>
      <c r="WFA2" s="101">
        <f xml:space="preserve"> Time!WFA$9</f>
        <v>0</v>
      </c>
      <c r="WFB2" s="101">
        <f xml:space="preserve"> Time!WFB$9</f>
        <v>0</v>
      </c>
      <c r="WFC2" s="101">
        <f xml:space="preserve"> Time!WFC$9</f>
        <v>0</v>
      </c>
      <c r="WFD2" s="101">
        <f xml:space="preserve"> Time!WFD$9</f>
        <v>0</v>
      </c>
      <c r="WFE2" s="101">
        <f xml:space="preserve"> Time!WFE$9</f>
        <v>0</v>
      </c>
      <c r="WFF2" s="101">
        <f xml:space="preserve"> Time!WFF$9</f>
        <v>0</v>
      </c>
      <c r="WFG2" s="101">
        <f xml:space="preserve"> Time!WFG$9</f>
        <v>0</v>
      </c>
      <c r="WFH2" s="101">
        <f xml:space="preserve"> Time!WFH$9</f>
        <v>0</v>
      </c>
      <c r="WFI2" s="101">
        <f xml:space="preserve"> Time!WFI$9</f>
        <v>0</v>
      </c>
      <c r="WFJ2" s="101">
        <f xml:space="preserve"> Time!WFJ$9</f>
        <v>0</v>
      </c>
      <c r="WFK2" s="101">
        <f xml:space="preserve"> Time!WFK$9</f>
        <v>0</v>
      </c>
      <c r="WFL2" s="101">
        <f xml:space="preserve"> Time!WFL$9</f>
        <v>0</v>
      </c>
      <c r="WFM2" s="101">
        <f xml:space="preserve"> Time!WFM$9</f>
        <v>0</v>
      </c>
      <c r="WFN2" s="101">
        <f xml:space="preserve"> Time!WFN$9</f>
        <v>0</v>
      </c>
      <c r="WFO2" s="101">
        <f xml:space="preserve"> Time!WFO$9</f>
        <v>0</v>
      </c>
      <c r="WFP2" s="101">
        <f xml:space="preserve"> Time!WFP$9</f>
        <v>0</v>
      </c>
      <c r="WFQ2" s="101">
        <f xml:space="preserve"> Time!WFQ$9</f>
        <v>0</v>
      </c>
      <c r="WFR2" s="101">
        <f xml:space="preserve"> Time!WFR$9</f>
        <v>0</v>
      </c>
      <c r="WFS2" s="101">
        <f xml:space="preserve"> Time!WFS$9</f>
        <v>0</v>
      </c>
      <c r="WFT2" s="101">
        <f xml:space="preserve"> Time!WFT$9</f>
        <v>0</v>
      </c>
      <c r="WFU2" s="101">
        <f xml:space="preserve"> Time!WFU$9</f>
        <v>0</v>
      </c>
      <c r="WFV2" s="101">
        <f xml:space="preserve"> Time!WFV$9</f>
        <v>0</v>
      </c>
      <c r="WFW2" s="101">
        <f xml:space="preserve"> Time!WFW$9</f>
        <v>0</v>
      </c>
      <c r="WFX2" s="101">
        <f xml:space="preserve"> Time!WFX$9</f>
        <v>0</v>
      </c>
      <c r="WFY2" s="101">
        <f xml:space="preserve"> Time!WFY$9</f>
        <v>0</v>
      </c>
      <c r="WFZ2" s="101">
        <f xml:space="preserve"> Time!WFZ$9</f>
        <v>0</v>
      </c>
      <c r="WGA2" s="101">
        <f xml:space="preserve"> Time!WGA$9</f>
        <v>0</v>
      </c>
      <c r="WGB2" s="101">
        <f xml:space="preserve"> Time!WGB$9</f>
        <v>0</v>
      </c>
      <c r="WGC2" s="101">
        <f xml:space="preserve"> Time!WGC$9</f>
        <v>0</v>
      </c>
      <c r="WGD2" s="101">
        <f xml:space="preserve"> Time!WGD$9</f>
        <v>0</v>
      </c>
      <c r="WGE2" s="101">
        <f xml:space="preserve"> Time!WGE$9</f>
        <v>0</v>
      </c>
      <c r="WGF2" s="101">
        <f xml:space="preserve"> Time!WGF$9</f>
        <v>0</v>
      </c>
      <c r="WGG2" s="101">
        <f xml:space="preserve"> Time!WGG$9</f>
        <v>0</v>
      </c>
      <c r="WGH2" s="101">
        <f xml:space="preserve"> Time!WGH$9</f>
        <v>0</v>
      </c>
      <c r="WGI2" s="101">
        <f xml:space="preserve"> Time!WGI$9</f>
        <v>0</v>
      </c>
      <c r="WGJ2" s="101">
        <f xml:space="preserve"> Time!WGJ$9</f>
        <v>0</v>
      </c>
      <c r="WGK2" s="101">
        <f xml:space="preserve"> Time!WGK$9</f>
        <v>0</v>
      </c>
      <c r="WGL2" s="101">
        <f xml:space="preserve"> Time!WGL$9</f>
        <v>0</v>
      </c>
      <c r="WGM2" s="101">
        <f xml:space="preserve"> Time!WGM$9</f>
        <v>0</v>
      </c>
      <c r="WGN2" s="101">
        <f xml:space="preserve"> Time!WGN$9</f>
        <v>0</v>
      </c>
      <c r="WGO2" s="101">
        <f xml:space="preserve"> Time!WGO$9</f>
        <v>0</v>
      </c>
      <c r="WGP2" s="101">
        <f xml:space="preserve"> Time!WGP$9</f>
        <v>0</v>
      </c>
      <c r="WGQ2" s="101">
        <f xml:space="preserve"> Time!WGQ$9</f>
        <v>0</v>
      </c>
      <c r="WGR2" s="101">
        <f xml:space="preserve"> Time!WGR$9</f>
        <v>0</v>
      </c>
      <c r="WGS2" s="101">
        <f xml:space="preserve"> Time!WGS$9</f>
        <v>0</v>
      </c>
      <c r="WGT2" s="101">
        <f xml:space="preserve"> Time!WGT$9</f>
        <v>0</v>
      </c>
      <c r="WGU2" s="101">
        <f xml:space="preserve"> Time!WGU$9</f>
        <v>0</v>
      </c>
      <c r="WGV2" s="101">
        <f xml:space="preserve"> Time!WGV$9</f>
        <v>0</v>
      </c>
      <c r="WGW2" s="101">
        <f xml:space="preserve"> Time!WGW$9</f>
        <v>0</v>
      </c>
      <c r="WGX2" s="101">
        <f xml:space="preserve"> Time!WGX$9</f>
        <v>0</v>
      </c>
      <c r="WGY2" s="101">
        <f xml:space="preserve"> Time!WGY$9</f>
        <v>0</v>
      </c>
      <c r="WGZ2" s="101">
        <f xml:space="preserve"> Time!WGZ$9</f>
        <v>0</v>
      </c>
      <c r="WHA2" s="101">
        <f xml:space="preserve"> Time!WHA$9</f>
        <v>0</v>
      </c>
      <c r="WHB2" s="101">
        <f xml:space="preserve"> Time!WHB$9</f>
        <v>0</v>
      </c>
      <c r="WHC2" s="101">
        <f xml:space="preserve"> Time!WHC$9</f>
        <v>0</v>
      </c>
      <c r="WHD2" s="101">
        <f xml:space="preserve"> Time!WHD$9</f>
        <v>0</v>
      </c>
      <c r="WHE2" s="101">
        <f xml:space="preserve"> Time!WHE$9</f>
        <v>0</v>
      </c>
      <c r="WHF2" s="101">
        <f xml:space="preserve"> Time!WHF$9</f>
        <v>0</v>
      </c>
      <c r="WHG2" s="101">
        <f xml:space="preserve"> Time!WHG$9</f>
        <v>0</v>
      </c>
      <c r="WHH2" s="101">
        <f xml:space="preserve"> Time!WHH$9</f>
        <v>0</v>
      </c>
      <c r="WHI2" s="101">
        <f xml:space="preserve"> Time!WHI$9</f>
        <v>0</v>
      </c>
      <c r="WHJ2" s="101">
        <f xml:space="preserve"> Time!WHJ$9</f>
        <v>0</v>
      </c>
      <c r="WHK2" s="101">
        <f xml:space="preserve"> Time!WHK$9</f>
        <v>0</v>
      </c>
      <c r="WHL2" s="101">
        <f xml:space="preserve"> Time!WHL$9</f>
        <v>0</v>
      </c>
      <c r="WHM2" s="101">
        <f xml:space="preserve"> Time!WHM$9</f>
        <v>0</v>
      </c>
      <c r="WHN2" s="101">
        <f xml:space="preserve"> Time!WHN$9</f>
        <v>0</v>
      </c>
      <c r="WHO2" s="101">
        <f xml:space="preserve"> Time!WHO$9</f>
        <v>0</v>
      </c>
      <c r="WHP2" s="101">
        <f xml:space="preserve"> Time!WHP$9</f>
        <v>0</v>
      </c>
      <c r="WHQ2" s="101">
        <f xml:space="preserve"> Time!WHQ$9</f>
        <v>0</v>
      </c>
      <c r="WHR2" s="101">
        <f xml:space="preserve"> Time!WHR$9</f>
        <v>0</v>
      </c>
      <c r="WHS2" s="101">
        <f xml:space="preserve"> Time!WHS$9</f>
        <v>0</v>
      </c>
      <c r="WHT2" s="101">
        <f xml:space="preserve"> Time!WHT$9</f>
        <v>0</v>
      </c>
      <c r="WHU2" s="101">
        <f xml:space="preserve"> Time!WHU$9</f>
        <v>0</v>
      </c>
      <c r="WHV2" s="101">
        <f xml:space="preserve"> Time!WHV$9</f>
        <v>0</v>
      </c>
      <c r="WHW2" s="101">
        <f xml:space="preserve"> Time!WHW$9</f>
        <v>0</v>
      </c>
      <c r="WHX2" s="101">
        <f xml:space="preserve"> Time!WHX$9</f>
        <v>0</v>
      </c>
      <c r="WHY2" s="101">
        <f xml:space="preserve"> Time!WHY$9</f>
        <v>0</v>
      </c>
      <c r="WHZ2" s="101">
        <f xml:space="preserve"> Time!WHZ$9</f>
        <v>0</v>
      </c>
      <c r="WIA2" s="101">
        <f xml:space="preserve"> Time!WIA$9</f>
        <v>0</v>
      </c>
      <c r="WIB2" s="101">
        <f xml:space="preserve"> Time!WIB$9</f>
        <v>0</v>
      </c>
      <c r="WIC2" s="101">
        <f xml:space="preserve"> Time!WIC$9</f>
        <v>0</v>
      </c>
      <c r="WID2" s="101">
        <f xml:space="preserve"> Time!WID$9</f>
        <v>0</v>
      </c>
      <c r="WIE2" s="101">
        <f xml:space="preserve"> Time!WIE$9</f>
        <v>0</v>
      </c>
      <c r="WIF2" s="101">
        <f xml:space="preserve"> Time!WIF$9</f>
        <v>0</v>
      </c>
      <c r="WIG2" s="101">
        <f xml:space="preserve"> Time!WIG$9</f>
        <v>0</v>
      </c>
      <c r="WIH2" s="101">
        <f xml:space="preserve"> Time!WIH$9</f>
        <v>0</v>
      </c>
      <c r="WII2" s="101">
        <f xml:space="preserve"> Time!WII$9</f>
        <v>0</v>
      </c>
      <c r="WIJ2" s="101">
        <f xml:space="preserve"> Time!WIJ$9</f>
        <v>0</v>
      </c>
      <c r="WIK2" s="101">
        <f xml:space="preserve"> Time!WIK$9</f>
        <v>0</v>
      </c>
      <c r="WIL2" s="101">
        <f xml:space="preserve"> Time!WIL$9</f>
        <v>0</v>
      </c>
      <c r="WIM2" s="101">
        <f xml:space="preserve"> Time!WIM$9</f>
        <v>0</v>
      </c>
      <c r="WIN2" s="101">
        <f xml:space="preserve"> Time!WIN$9</f>
        <v>0</v>
      </c>
      <c r="WIO2" s="101">
        <f xml:space="preserve"> Time!WIO$9</f>
        <v>0</v>
      </c>
      <c r="WIP2" s="101">
        <f xml:space="preserve"> Time!WIP$9</f>
        <v>0</v>
      </c>
      <c r="WIQ2" s="101">
        <f xml:space="preserve"> Time!WIQ$9</f>
        <v>0</v>
      </c>
      <c r="WIR2" s="101">
        <f xml:space="preserve"> Time!WIR$9</f>
        <v>0</v>
      </c>
      <c r="WIS2" s="101">
        <f xml:space="preserve"> Time!WIS$9</f>
        <v>0</v>
      </c>
      <c r="WIT2" s="101">
        <f xml:space="preserve"> Time!WIT$9</f>
        <v>0</v>
      </c>
      <c r="WIU2" s="101">
        <f xml:space="preserve"> Time!WIU$9</f>
        <v>0</v>
      </c>
      <c r="WIV2" s="101">
        <f xml:space="preserve"> Time!WIV$9</f>
        <v>0</v>
      </c>
      <c r="WIW2" s="101">
        <f xml:space="preserve"> Time!WIW$9</f>
        <v>0</v>
      </c>
      <c r="WIX2" s="101">
        <f xml:space="preserve"> Time!WIX$9</f>
        <v>0</v>
      </c>
      <c r="WIY2" s="101">
        <f xml:space="preserve"> Time!WIY$9</f>
        <v>0</v>
      </c>
      <c r="WIZ2" s="101">
        <f xml:space="preserve"> Time!WIZ$9</f>
        <v>0</v>
      </c>
      <c r="WJA2" s="101">
        <f xml:space="preserve"> Time!WJA$9</f>
        <v>0</v>
      </c>
      <c r="WJB2" s="101">
        <f xml:space="preserve"> Time!WJB$9</f>
        <v>0</v>
      </c>
      <c r="WJC2" s="101">
        <f xml:space="preserve"> Time!WJC$9</f>
        <v>0</v>
      </c>
      <c r="WJD2" s="101">
        <f xml:space="preserve"> Time!WJD$9</f>
        <v>0</v>
      </c>
      <c r="WJE2" s="101">
        <f xml:space="preserve"> Time!WJE$9</f>
        <v>0</v>
      </c>
      <c r="WJF2" s="101">
        <f xml:space="preserve"> Time!WJF$9</f>
        <v>0</v>
      </c>
      <c r="WJG2" s="101">
        <f xml:space="preserve"> Time!WJG$9</f>
        <v>0</v>
      </c>
      <c r="WJH2" s="101">
        <f xml:space="preserve"> Time!WJH$9</f>
        <v>0</v>
      </c>
      <c r="WJI2" s="101">
        <f xml:space="preserve"> Time!WJI$9</f>
        <v>0</v>
      </c>
      <c r="WJJ2" s="101">
        <f xml:space="preserve"> Time!WJJ$9</f>
        <v>0</v>
      </c>
      <c r="WJK2" s="101">
        <f xml:space="preserve"> Time!WJK$9</f>
        <v>0</v>
      </c>
      <c r="WJL2" s="101">
        <f xml:space="preserve"> Time!WJL$9</f>
        <v>0</v>
      </c>
      <c r="WJM2" s="101">
        <f xml:space="preserve"> Time!WJM$9</f>
        <v>0</v>
      </c>
      <c r="WJN2" s="101">
        <f xml:space="preserve"> Time!WJN$9</f>
        <v>0</v>
      </c>
      <c r="WJO2" s="101">
        <f xml:space="preserve"> Time!WJO$9</f>
        <v>0</v>
      </c>
      <c r="WJP2" s="101">
        <f xml:space="preserve"> Time!WJP$9</f>
        <v>0</v>
      </c>
      <c r="WJQ2" s="101">
        <f xml:space="preserve"> Time!WJQ$9</f>
        <v>0</v>
      </c>
      <c r="WJR2" s="101">
        <f xml:space="preserve"> Time!WJR$9</f>
        <v>0</v>
      </c>
      <c r="WJS2" s="101">
        <f xml:space="preserve"> Time!WJS$9</f>
        <v>0</v>
      </c>
      <c r="WJT2" s="101">
        <f xml:space="preserve"> Time!WJT$9</f>
        <v>0</v>
      </c>
      <c r="WJU2" s="101">
        <f xml:space="preserve"> Time!WJU$9</f>
        <v>0</v>
      </c>
      <c r="WJV2" s="101">
        <f xml:space="preserve"> Time!WJV$9</f>
        <v>0</v>
      </c>
      <c r="WJW2" s="101">
        <f xml:space="preserve"> Time!WJW$9</f>
        <v>0</v>
      </c>
      <c r="WJX2" s="101">
        <f xml:space="preserve"> Time!WJX$9</f>
        <v>0</v>
      </c>
      <c r="WJY2" s="101">
        <f xml:space="preserve"> Time!WJY$9</f>
        <v>0</v>
      </c>
      <c r="WJZ2" s="101">
        <f xml:space="preserve"> Time!WJZ$9</f>
        <v>0</v>
      </c>
      <c r="WKA2" s="101">
        <f xml:space="preserve"> Time!WKA$9</f>
        <v>0</v>
      </c>
      <c r="WKB2" s="101">
        <f xml:space="preserve"> Time!WKB$9</f>
        <v>0</v>
      </c>
      <c r="WKC2" s="101">
        <f xml:space="preserve"> Time!WKC$9</f>
        <v>0</v>
      </c>
      <c r="WKD2" s="101">
        <f xml:space="preserve"> Time!WKD$9</f>
        <v>0</v>
      </c>
      <c r="WKE2" s="101">
        <f xml:space="preserve"> Time!WKE$9</f>
        <v>0</v>
      </c>
      <c r="WKF2" s="101">
        <f xml:space="preserve"> Time!WKF$9</f>
        <v>0</v>
      </c>
      <c r="WKG2" s="101">
        <f xml:space="preserve"> Time!WKG$9</f>
        <v>0</v>
      </c>
      <c r="WKH2" s="101">
        <f xml:space="preserve"> Time!WKH$9</f>
        <v>0</v>
      </c>
      <c r="WKI2" s="101">
        <f xml:space="preserve"> Time!WKI$9</f>
        <v>0</v>
      </c>
      <c r="WKJ2" s="101">
        <f xml:space="preserve"> Time!WKJ$9</f>
        <v>0</v>
      </c>
      <c r="WKK2" s="101">
        <f xml:space="preserve"> Time!WKK$9</f>
        <v>0</v>
      </c>
      <c r="WKL2" s="101">
        <f xml:space="preserve"> Time!WKL$9</f>
        <v>0</v>
      </c>
      <c r="WKM2" s="101">
        <f xml:space="preserve"> Time!WKM$9</f>
        <v>0</v>
      </c>
      <c r="WKN2" s="101">
        <f xml:space="preserve"> Time!WKN$9</f>
        <v>0</v>
      </c>
      <c r="WKO2" s="101">
        <f xml:space="preserve"> Time!WKO$9</f>
        <v>0</v>
      </c>
      <c r="WKP2" s="101">
        <f xml:space="preserve"> Time!WKP$9</f>
        <v>0</v>
      </c>
      <c r="WKQ2" s="101">
        <f xml:space="preserve"> Time!WKQ$9</f>
        <v>0</v>
      </c>
      <c r="WKR2" s="101">
        <f xml:space="preserve"> Time!WKR$9</f>
        <v>0</v>
      </c>
      <c r="WKS2" s="101">
        <f xml:space="preserve"> Time!WKS$9</f>
        <v>0</v>
      </c>
      <c r="WKT2" s="101">
        <f xml:space="preserve"> Time!WKT$9</f>
        <v>0</v>
      </c>
      <c r="WKU2" s="101">
        <f xml:space="preserve"> Time!WKU$9</f>
        <v>0</v>
      </c>
      <c r="WKV2" s="101">
        <f xml:space="preserve"> Time!WKV$9</f>
        <v>0</v>
      </c>
      <c r="WKW2" s="101">
        <f xml:space="preserve"> Time!WKW$9</f>
        <v>0</v>
      </c>
      <c r="WKX2" s="101">
        <f xml:space="preserve"> Time!WKX$9</f>
        <v>0</v>
      </c>
      <c r="WKY2" s="101">
        <f xml:space="preserve"> Time!WKY$9</f>
        <v>0</v>
      </c>
      <c r="WKZ2" s="101">
        <f xml:space="preserve"> Time!WKZ$9</f>
        <v>0</v>
      </c>
      <c r="WLA2" s="101">
        <f xml:space="preserve"> Time!WLA$9</f>
        <v>0</v>
      </c>
      <c r="WLB2" s="101">
        <f xml:space="preserve"> Time!WLB$9</f>
        <v>0</v>
      </c>
      <c r="WLC2" s="101">
        <f xml:space="preserve"> Time!WLC$9</f>
        <v>0</v>
      </c>
      <c r="WLD2" s="101">
        <f xml:space="preserve"> Time!WLD$9</f>
        <v>0</v>
      </c>
      <c r="WLE2" s="101">
        <f xml:space="preserve"> Time!WLE$9</f>
        <v>0</v>
      </c>
      <c r="WLF2" s="101">
        <f xml:space="preserve"> Time!WLF$9</f>
        <v>0</v>
      </c>
      <c r="WLG2" s="101">
        <f xml:space="preserve"> Time!WLG$9</f>
        <v>0</v>
      </c>
      <c r="WLH2" s="101">
        <f xml:space="preserve"> Time!WLH$9</f>
        <v>0</v>
      </c>
      <c r="WLI2" s="101">
        <f xml:space="preserve"> Time!WLI$9</f>
        <v>0</v>
      </c>
      <c r="WLJ2" s="101">
        <f xml:space="preserve"> Time!WLJ$9</f>
        <v>0</v>
      </c>
      <c r="WLK2" s="101">
        <f xml:space="preserve"> Time!WLK$9</f>
        <v>0</v>
      </c>
      <c r="WLL2" s="101">
        <f xml:space="preserve"> Time!WLL$9</f>
        <v>0</v>
      </c>
      <c r="WLM2" s="101">
        <f xml:space="preserve"> Time!WLM$9</f>
        <v>0</v>
      </c>
      <c r="WLN2" s="101">
        <f xml:space="preserve"> Time!WLN$9</f>
        <v>0</v>
      </c>
      <c r="WLO2" s="101">
        <f xml:space="preserve"> Time!WLO$9</f>
        <v>0</v>
      </c>
      <c r="WLP2" s="101">
        <f xml:space="preserve"> Time!WLP$9</f>
        <v>0</v>
      </c>
      <c r="WLQ2" s="101">
        <f xml:space="preserve"> Time!WLQ$9</f>
        <v>0</v>
      </c>
      <c r="WLR2" s="101">
        <f xml:space="preserve"> Time!WLR$9</f>
        <v>0</v>
      </c>
      <c r="WLS2" s="101">
        <f xml:space="preserve"> Time!WLS$9</f>
        <v>0</v>
      </c>
      <c r="WLT2" s="101">
        <f xml:space="preserve"> Time!WLT$9</f>
        <v>0</v>
      </c>
      <c r="WLU2" s="101">
        <f xml:space="preserve"> Time!WLU$9</f>
        <v>0</v>
      </c>
      <c r="WLV2" s="101">
        <f xml:space="preserve"> Time!WLV$9</f>
        <v>0</v>
      </c>
      <c r="WLW2" s="101">
        <f xml:space="preserve"> Time!WLW$9</f>
        <v>0</v>
      </c>
      <c r="WLX2" s="101">
        <f xml:space="preserve"> Time!WLX$9</f>
        <v>0</v>
      </c>
      <c r="WLY2" s="101">
        <f xml:space="preserve"> Time!WLY$9</f>
        <v>0</v>
      </c>
      <c r="WLZ2" s="101">
        <f xml:space="preserve"> Time!WLZ$9</f>
        <v>0</v>
      </c>
      <c r="WMA2" s="101">
        <f xml:space="preserve"> Time!WMA$9</f>
        <v>0</v>
      </c>
      <c r="WMB2" s="101">
        <f xml:space="preserve"> Time!WMB$9</f>
        <v>0</v>
      </c>
      <c r="WMC2" s="101">
        <f xml:space="preserve"> Time!WMC$9</f>
        <v>0</v>
      </c>
      <c r="WMD2" s="101">
        <f xml:space="preserve"> Time!WMD$9</f>
        <v>0</v>
      </c>
      <c r="WME2" s="101">
        <f xml:space="preserve"> Time!WME$9</f>
        <v>0</v>
      </c>
      <c r="WMF2" s="101">
        <f xml:space="preserve"> Time!WMF$9</f>
        <v>0</v>
      </c>
      <c r="WMG2" s="101">
        <f xml:space="preserve"> Time!WMG$9</f>
        <v>0</v>
      </c>
      <c r="WMH2" s="101">
        <f xml:space="preserve"> Time!WMH$9</f>
        <v>0</v>
      </c>
      <c r="WMI2" s="101">
        <f xml:space="preserve"> Time!WMI$9</f>
        <v>0</v>
      </c>
      <c r="WMJ2" s="101">
        <f xml:space="preserve"> Time!WMJ$9</f>
        <v>0</v>
      </c>
      <c r="WMK2" s="101">
        <f xml:space="preserve"> Time!WMK$9</f>
        <v>0</v>
      </c>
      <c r="WML2" s="101">
        <f xml:space="preserve"> Time!WML$9</f>
        <v>0</v>
      </c>
      <c r="WMM2" s="101">
        <f xml:space="preserve"> Time!WMM$9</f>
        <v>0</v>
      </c>
      <c r="WMN2" s="101">
        <f xml:space="preserve"> Time!WMN$9</f>
        <v>0</v>
      </c>
      <c r="WMO2" s="101">
        <f xml:space="preserve"> Time!WMO$9</f>
        <v>0</v>
      </c>
      <c r="WMP2" s="101">
        <f xml:space="preserve"> Time!WMP$9</f>
        <v>0</v>
      </c>
      <c r="WMQ2" s="101">
        <f xml:space="preserve"> Time!WMQ$9</f>
        <v>0</v>
      </c>
      <c r="WMR2" s="101">
        <f xml:space="preserve"> Time!WMR$9</f>
        <v>0</v>
      </c>
      <c r="WMS2" s="101">
        <f xml:space="preserve"> Time!WMS$9</f>
        <v>0</v>
      </c>
      <c r="WMT2" s="101">
        <f xml:space="preserve"> Time!WMT$9</f>
        <v>0</v>
      </c>
      <c r="WMU2" s="101">
        <f xml:space="preserve"> Time!WMU$9</f>
        <v>0</v>
      </c>
      <c r="WMV2" s="101">
        <f xml:space="preserve"> Time!WMV$9</f>
        <v>0</v>
      </c>
      <c r="WMW2" s="101">
        <f xml:space="preserve"> Time!WMW$9</f>
        <v>0</v>
      </c>
      <c r="WMX2" s="101">
        <f xml:space="preserve"> Time!WMX$9</f>
        <v>0</v>
      </c>
      <c r="WMY2" s="101">
        <f xml:space="preserve"> Time!WMY$9</f>
        <v>0</v>
      </c>
      <c r="WMZ2" s="101">
        <f xml:space="preserve"> Time!WMZ$9</f>
        <v>0</v>
      </c>
      <c r="WNA2" s="101">
        <f xml:space="preserve"> Time!WNA$9</f>
        <v>0</v>
      </c>
      <c r="WNB2" s="101">
        <f xml:space="preserve"> Time!WNB$9</f>
        <v>0</v>
      </c>
      <c r="WNC2" s="101">
        <f xml:space="preserve"> Time!WNC$9</f>
        <v>0</v>
      </c>
      <c r="WND2" s="101">
        <f xml:space="preserve"> Time!WND$9</f>
        <v>0</v>
      </c>
      <c r="WNE2" s="101">
        <f xml:space="preserve"> Time!WNE$9</f>
        <v>0</v>
      </c>
      <c r="WNF2" s="101">
        <f xml:space="preserve"> Time!WNF$9</f>
        <v>0</v>
      </c>
      <c r="WNG2" s="101">
        <f xml:space="preserve"> Time!WNG$9</f>
        <v>0</v>
      </c>
      <c r="WNH2" s="101">
        <f xml:space="preserve"> Time!WNH$9</f>
        <v>0</v>
      </c>
      <c r="WNI2" s="101">
        <f xml:space="preserve"> Time!WNI$9</f>
        <v>0</v>
      </c>
      <c r="WNJ2" s="101">
        <f xml:space="preserve"> Time!WNJ$9</f>
        <v>0</v>
      </c>
      <c r="WNK2" s="101">
        <f xml:space="preserve"> Time!WNK$9</f>
        <v>0</v>
      </c>
      <c r="WNL2" s="101">
        <f xml:space="preserve"> Time!WNL$9</f>
        <v>0</v>
      </c>
      <c r="WNM2" s="101">
        <f xml:space="preserve"> Time!WNM$9</f>
        <v>0</v>
      </c>
      <c r="WNN2" s="101">
        <f xml:space="preserve"> Time!WNN$9</f>
        <v>0</v>
      </c>
      <c r="WNO2" s="101">
        <f xml:space="preserve"> Time!WNO$9</f>
        <v>0</v>
      </c>
      <c r="WNP2" s="101">
        <f xml:space="preserve"> Time!WNP$9</f>
        <v>0</v>
      </c>
      <c r="WNQ2" s="101">
        <f xml:space="preserve"> Time!WNQ$9</f>
        <v>0</v>
      </c>
      <c r="WNR2" s="101">
        <f xml:space="preserve"> Time!WNR$9</f>
        <v>0</v>
      </c>
      <c r="WNS2" s="101">
        <f xml:space="preserve"> Time!WNS$9</f>
        <v>0</v>
      </c>
      <c r="WNT2" s="101">
        <f xml:space="preserve"> Time!WNT$9</f>
        <v>0</v>
      </c>
      <c r="WNU2" s="101">
        <f xml:space="preserve"> Time!WNU$9</f>
        <v>0</v>
      </c>
      <c r="WNV2" s="101">
        <f xml:space="preserve"> Time!WNV$9</f>
        <v>0</v>
      </c>
      <c r="WNW2" s="101">
        <f xml:space="preserve"> Time!WNW$9</f>
        <v>0</v>
      </c>
      <c r="WNX2" s="101">
        <f xml:space="preserve"> Time!WNX$9</f>
        <v>0</v>
      </c>
      <c r="WNY2" s="101">
        <f xml:space="preserve"> Time!WNY$9</f>
        <v>0</v>
      </c>
      <c r="WNZ2" s="101">
        <f xml:space="preserve"> Time!WNZ$9</f>
        <v>0</v>
      </c>
      <c r="WOA2" s="101">
        <f xml:space="preserve"> Time!WOA$9</f>
        <v>0</v>
      </c>
      <c r="WOB2" s="101">
        <f xml:space="preserve"> Time!WOB$9</f>
        <v>0</v>
      </c>
      <c r="WOC2" s="101">
        <f xml:space="preserve"> Time!WOC$9</f>
        <v>0</v>
      </c>
      <c r="WOD2" s="101">
        <f xml:space="preserve"> Time!WOD$9</f>
        <v>0</v>
      </c>
      <c r="WOE2" s="101">
        <f xml:space="preserve"> Time!WOE$9</f>
        <v>0</v>
      </c>
      <c r="WOF2" s="101">
        <f xml:space="preserve"> Time!WOF$9</f>
        <v>0</v>
      </c>
      <c r="WOG2" s="101">
        <f xml:space="preserve"> Time!WOG$9</f>
        <v>0</v>
      </c>
      <c r="WOH2" s="101">
        <f xml:space="preserve"> Time!WOH$9</f>
        <v>0</v>
      </c>
      <c r="WOI2" s="101">
        <f xml:space="preserve"> Time!WOI$9</f>
        <v>0</v>
      </c>
      <c r="WOJ2" s="101">
        <f xml:space="preserve"> Time!WOJ$9</f>
        <v>0</v>
      </c>
      <c r="WOK2" s="101">
        <f xml:space="preserve"> Time!WOK$9</f>
        <v>0</v>
      </c>
      <c r="WOL2" s="101">
        <f xml:space="preserve"> Time!WOL$9</f>
        <v>0</v>
      </c>
      <c r="WOM2" s="101">
        <f xml:space="preserve"> Time!WOM$9</f>
        <v>0</v>
      </c>
      <c r="WON2" s="101">
        <f xml:space="preserve"> Time!WON$9</f>
        <v>0</v>
      </c>
      <c r="WOO2" s="101">
        <f xml:space="preserve"> Time!WOO$9</f>
        <v>0</v>
      </c>
      <c r="WOP2" s="101">
        <f xml:space="preserve"> Time!WOP$9</f>
        <v>0</v>
      </c>
      <c r="WOQ2" s="101">
        <f xml:space="preserve"> Time!WOQ$9</f>
        <v>0</v>
      </c>
      <c r="WOR2" s="101">
        <f xml:space="preserve"> Time!WOR$9</f>
        <v>0</v>
      </c>
      <c r="WOS2" s="101">
        <f xml:space="preserve"> Time!WOS$9</f>
        <v>0</v>
      </c>
      <c r="WOT2" s="101">
        <f xml:space="preserve"> Time!WOT$9</f>
        <v>0</v>
      </c>
      <c r="WOU2" s="101">
        <f xml:space="preserve"> Time!WOU$9</f>
        <v>0</v>
      </c>
      <c r="WOV2" s="101">
        <f xml:space="preserve"> Time!WOV$9</f>
        <v>0</v>
      </c>
      <c r="WOW2" s="101">
        <f xml:space="preserve"> Time!WOW$9</f>
        <v>0</v>
      </c>
      <c r="WOX2" s="101">
        <f xml:space="preserve"> Time!WOX$9</f>
        <v>0</v>
      </c>
      <c r="WOY2" s="101">
        <f xml:space="preserve"> Time!WOY$9</f>
        <v>0</v>
      </c>
      <c r="WOZ2" s="101">
        <f xml:space="preserve"> Time!WOZ$9</f>
        <v>0</v>
      </c>
      <c r="WPA2" s="101">
        <f xml:space="preserve"> Time!WPA$9</f>
        <v>0</v>
      </c>
      <c r="WPB2" s="101">
        <f xml:space="preserve"> Time!WPB$9</f>
        <v>0</v>
      </c>
      <c r="WPC2" s="101">
        <f xml:space="preserve"> Time!WPC$9</f>
        <v>0</v>
      </c>
      <c r="WPD2" s="101">
        <f xml:space="preserve"> Time!WPD$9</f>
        <v>0</v>
      </c>
      <c r="WPE2" s="101">
        <f xml:space="preserve"> Time!WPE$9</f>
        <v>0</v>
      </c>
      <c r="WPF2" s="101">
        <f xml:space="preserve"> Time!WPF$9</f>
        <v>0</v>
      </c>
      <c r="WPG2" s="101">
        <f xml:space="preserve"> Time!WPG$9</f>
        <v>0</v>
      </c>
      <c r="WPH2" s="101">
        <f xml:space="preserve"> Time!WPH$9</f>
        <v>0</v>
      </c>
      <c r="WPI2" s="101">
        <f xml:space="preserve"> Time!WPI$9</f>
        <v>0</v>
      </c>
      <c r="WPJ2" s="101">
        <f xml:space="preserve"> Time!WPJ$9</f>
        <v>0</v>
      </c>
      <c r="WPK2" s="101">
        <f xml:space="preserve"> Time!WPK$9</f>
        <v>0</v>
      </c>
      <c r="WPL2" s="101">
        <f xml:space="preserve"> Time!WPL$9</f>
        <v>0</v>
      </c>
      <c r="WPM2" s="101">
        <f xml:space="preserve"> Time!WPM$9</f>
        <v>0</v>
      </c>
      <c r="WPN2" s="101">
        <f xml:space="preserve"> Time!WPN$9</f>
        <v>0</v>
      </c>
      <c r="WPO2" s="101">
        <f xml:space="preserve"> Time!WPO$9</f>
        <v>0</v>
      </c>
      <c r="WPP2" s="101">
        <f xml:space="preserve"> Time!WPP$9</f>
        <v>0</v>
      </c>
      <c r="WPQ2" s="101">
        <f xml:space="preserve"> Time!WPQ$9</f>
        <v>0</v>
      </c>
      <c r="WPR2" s="101">
        <f xml:space="preserve"> Time!WPR$9</f>
        <v>0</v>
      </c>
      <c r="WPS2" s="101">
        <f xml:space="preserve"> Time!WPS$9</f>
        <v>0</v>
      </c>
      <c r="WPT2" s="101">
        <f xml:space="preserve"> Time!WPT$9</f>
        <v>0</v>
      </c>
      <c r="WPU2" s="101">
        <f xml:space="preserve"> Time!WPU$9</f>
        <v>0</v>
      </c>
      <c r="WPV2" s="101">
        <f xml:space="preserve"> Time!WPV$9</f>
        <v>0</v>
      </c>
      <c r="WPW2" s="101">
        <f xml:space="preserve"> Time!WPW$9</f>
        <v>0</v>
      </c>
      <c r="WPX2" s="101">
        <f xml:space="preserve"> Time!WPX$9</f>
        <v>0</v>
      </c>
      <c r="WPY2" s="101">
        <f xml:space="preserve"> Time!WPY$9</f>
        <v>0</v>
      </c>
      <c r="WPZ2" s="101">
        <f xml:space="preserve"> Time!WPZ$9</f>
        <v>0</v>
      </c>
      <c r="WQA2" s="101">
        <f xml:space="preserve"> Time!WQA$9</f>
        <v>0</v>
      </c>
      <c r="WQB2" s="101">
        <f xml:space="preserve"> Time!WQB$9</f>
        <v>0</v>
      </c>
      <c r="WQC2" s="101">
        <f xml:space="preserve"> Time!WQC$9</f>
        <v>0</v>
      </c>
      <c r="WQD2" s="101">
        <f xml:space="preserve"> Time!WQD$9</f>
        <v>0</v>
      </c>
      <c r="WQE2" s="101">
        <f xml:space="preserve"> Time!WQE$9</f>
        <v>0</v>
      </c>
      <c r="WQF2" s="101">
        <f xml:space="preserve"> Time!WQF$9</f>
        <v>0</v>
      </c>
      <c r="WQG2" s="101">
        <f xml:space="preserve"> Time!WQG$9</f>
        <v>0</v>
      </c>
      <c r="WQH2" s="101">
        <f xml:space="preserve"> Time!WQH$9</f>
        <v>0</v>
      </c>
      <c r="WQI2" s="101">
        <f xml:space="preserve"> Time!WQI$9</f>
        <v>0</v>
      </c>
      <c r="WQJ2" s="101">
        <f xml:space="preserve"> Time!WQJ$9</f>
        <v>0</v>
      </c>
      <c r="WQK2" s="101">
        <f xml:space="preserve"> Time!WQK$9</f>
        <v>0</v>
      </c>
      <c r="WQL2" s="101">
        <f xml:space="preserve"> Time!WQL$9</f>
        <v>0</v>
      </c>
      <c r="WQM2" s="101">
        <f xml:space="preserve"> Time!WQM$9</f>
        <v>0</v>
      </c>
      <c r="WQN2" s="101">
        <f xml:space="preserve"> Time!WQN$9</f>
        <v>0</v>
      </c>
      <c r="WQO2" s="101">
        <f xml:space="preserve"> Time!WQO$9</f>
        <v>0</v>
      </c>
      <c r="WQP2" s="101">
        <f xml:space="preserve"> Time!WQP$9</f>
        <v>0</v>
      </c>
      <c r="WQQ2" s="101">
        <f xml:space="preserve"> Time!WQQ$9</f>
        <v>0</v>
      </c>
      <c r="WQR2" s="101">
        <f xml:space="preserve"> Time!WQR$9</f>
        <v>0</v>
      </c>
      <c r="WQS2" s="101">
        <f xml:space="preserve"> Time!WQS$9</f>
        <v>0</v>
      </c>
      <c r="WQT2" s="101">
        <f xml:space="preserve"> Time!WQT$9</f>
        <v>0</v>
      </c>
      <c r="WQU2" s="101">
        <f xml:space="preserve"> Time!WQU$9</f>
        <v>0</v>
      </c>
      <c r="WQV2" s="101">
        <f xml:space="preserve"> Time!WQV$9</f>
        <v>0</v>
      </c>
      <c r="WQW2" s="101">
        <f xml:space="preserve"> Time!WQW$9</f>
        <v>0</v>
      </c>
      <c r="WQX2" s="101">
        <f xml:space="preserve"> Time!WQX$9</f>
        <v>0</v>
      </c>
      <c r="WQY2" s="101">
        <f xml:space="preserve"> Time!WQY$9</f>
        <v>0</v>
      </c>
      <c r="WQZ2" s="101">
        <f xml:space="preserve"> Time!WQZ$9</f>
        <v>0</v>
      </c>
      <c r="WRA2" s="101">
        <f xml:space="preserve"> Time!WRA$9</f>
        <v>0</v>
      </c>
      <c r="WRB2" s="101">
        <f xml:space="preserve"> Time!WRB$9</f>
        <v>0</v>
      </c>
      <c r="WRC2" s="101">
        <f xml:space="preserve"> Time!WRC$9</f>
        <v>0</v>
      </c>
      <c r="WRD2" s="101">
        <f xml:space="preserve"> Time!WRD$9</f>
        <v>0</v>
      </c>
      <c r="WRE2" s="101">
        <f xml:space="preserve"> Time!WRE$9</f>
        <v>0</v>
      </c>
      <c r="WRF2" s="101">
        <f xml:space="preserve"> Time!WRF$9</f>
        <v>0</v>
      </c>
      <c r="WRG2" s="101">
        <f xml:space="preserve"> Time!WRG$9</f>
        <v>0</v>
      </c>
      <c r="WRH2" s="101">
        <f xml:space="preserve"> Time!WRH$9</f>
        <v>0</v>
      </c>
      <c r="WRI2" s="101">
        <f xml:space="preserve"> Time!WRI$9</f>
        <v>0</v>
      </c>
      <c r="WRJ2" s="101">
        <f xml:space="preserve"> Time!WRJ$9</f>
        <v>0</v>
      </c>
      <c r="WRK2" s="101">
        <f xml:space="preserve"> Time!WRK$9</f>
        <v>0</v>
      </c>
      <c r="WRL2" s="101">
        <f xml:space="preserve"> Time!WRL$9</f>
        <v>0</v>
      </c>
      <c r="WRM2" s="101">
        <f xml:space="preserve"> Time!WRM$9</f>
        <v>0</v>
      </c>
      <c r="WRN2" s="101">
        <f xml:space="preserve"> Time!WRN$9</f>
        <v>0</v>
      </c>
      <c r="WRO2" s="101">
        <f xml:space="preserve"> Time!WRO$9</f>
        <v>0</v>
      </c>
      <c r="WRP2" s="101">
        <f xml:space="preserve"> Time!WRP$9</f>
        <v>0</v>
      </c>
      <c r="WRQ2" s="101">
        <f xml:space="preserve"> Time!WRQ$9</f>
        <v>0</v>
      </c>
      <c r="WRR2" s="101">
        <f xml:space="preserve"> Time!WRR$9</f>
        <v>0</v>
      </c>
      <c r="WRS2" s="101">
        <f xml:space="preserve"> Time!WRS$9</f>
        <v>0</v>
      </c>
      <c r="WRT2" s="101">
        <f xml:space="preserve"> Time!WRT$9</f>
        <v>0</v>
      </c>
      <c r="WRU2" s="101">
        <f xml:space="preserve"> Time!WRU$9</f>
        <v>0</v>
      </c>
      <c r="WRV2" s="101">
        <f xml:space="preserve"> Time!WRV$9</f>
        <v>0</v>
      </c>
      <c r="WRW2" s="101">
        <f xml:space="preserve"> Time!WRW$9</f>
        <v>0</v>
      </c>
      <c r="WRX2" s="101">
        <f xml:space="preserve"> Time!WRX$9</f>
        <v>0</v>
      </c>
      <c r="WRY2" s="101">
        <f xml:space="preserve"> Time!WRY$9</f>
        <v>0</v>
      </c>
      <c r="WRZ2" s="101">
        <f xml:space="preserve"> Time!WRZ$9</f>
        <v>0</v>
      </c>
      <c r="WSA2" s="101">
        <f xml:space="preserve"> Time!WSA$9</f>
        <v>0</v>
      </c>
      <c r="WSB2" s="101">
        <f xml:space="preserve"> Time!WSB$9</f>
        <v>0</v>
      </c>
      <c r="WSC2" s="101">
        <f xml:space="preserve"> Time!WSC$9</f>
        <v>0</v>
      </c>
      <c r="WSD2" s="101">
        <f xml:space="preserve"> Time!WSD$9</f>
        <v>0</v>
      </c>
      <c r="WSE2" s="101">
        <f xml:space="preserve"> Time!WSE$9</f>
        <v>0</v>
      </c>
      <c r="WSF2" s="101">
        <f xml:space="preserve"> Time!WSF$9</f>
        <v>0</v>
      </c>
      <c r="WSG2" s="101">
        <f xml:space="preserve"> Time!WSG$9</f>
        <v>0</v>
      </c>
      <c r="WSH2" s="101">
        <f xml:space="preserve"> Time!WSH$9</f>
        <v>0</v>
      </c>
      <c r="WSI2" s="101">
        <f xml:space="preserve"> Time!WSI$9</f>
        <v>0</v>
      </c>
      <c r="WSJ2" s="101">
        <f xml:space="preserve"> Time!WSJ$9</f>
        <v>0</v>
      </c>
      <c r="WSK2" s="101">
        <f xml:space="preserve"> Time!WSK$9</f>
        <v>0</v>
      </c>
      <c r="WSL2" s="101">
        <f xml:space="preserve"> Time!WSL$9</f>
        <v>0</v>
      </c>
      <c r="WSM2" s="101">
        <f xml:space="preserve"> Time!WSM$9</f>
        <v>0</v>
      </c>
      <c r="WSN2" s="101">
        <f xml:space="preserve"> Time!WSN$9</f>
        <v>0</v>
      </c>
      <c r="WSO2" s="101">
        <f xml:space="preserve"> Time!WSO$9</f>
        <v>0</v>
      </c>
      <c r="WSP2" s="101">
        <f xml:space="preserve"> Time!WSP$9</f>
        <v>0</v>
      </c>
      <c r="WSQ2" s="101">
        <f xml:space="preserve"> Time!WSQ$9</f>
        <v>0</v>
      </c>
      <c r="WSR2" s="101">
        <f xml:space="preserve"> Time!WSR$9</f>
        <v>0</v>
      </c>
      <c r="WSS2" s="101">
        <f xml:space="preserve"> Time!WSS$9</f>
        <v>0</v>
      </c>
      <c r="WST2" s="101">
        <f xml:space="preserve"> Time!WST$9</f>
        <v>0</v>
      </c>
      <c r="WSU2" s="101">
        <f xml:space="preserve"> Time!WSU$9</f>
        <v>0</v>
      </c>
      <c r="WSV2" s="101">
        <f xml:space="preserve"> Time!WSV$9</f>
        <v>0</v>
      </c>
      <c r="WSW2" s="101">
        <f xml:space="preserve"> Time!WSW$9</f>
        <v>0</v>
      </c>
      <c r="WSX2" s="101">
        <f xml:space="preserve"> Time!WSX$9</f>
        <v>0</v>
      </c>
      <c r="WSY2" s="101">
        <f xml:space="preserve"> Time!WSY$9</f>
        <v>0</v>
      </c>
      <c r="WSZ2" s="101">
        <f xml:space="preserve"> Time!WSZ$9</f>
        <v>0</v>
      </c>
      <c r="WTA2" s="101">
        <f xml:space="preserve"> Time!WTA$9</f>
        <v>0</v>
      </c>
      <c r="WTB2" s="101">
        <f xml:space="preserve"> Time!WTB$9</f>
        <v>0</v>
      </c>
      <c r="WTC2" s="101">
        <f xml:space="preserve"> Time!WTC$9</f>
        <v>0</v>
      </c>
      <c r="WTD2" s="101">
        <f xml:space="preserve"> Time!WTD$9</f>
        <v>0</v>
      </c>
      <c r="WTE2" s="101">
        <f xml:space="preserve"> Time!WTE$9</f>
        <v>0</v>
      </c>
      <c r="WTF2" s="101">
        <f xml:space="preserve"> Time!WTF$9</f>
        <v>0</v>
      </c>
      <c r="WTG2" s="101">
        <f xml:space="preserve"> Time!WTG$9</f>
        <v>0</v>
      </c>
      <c r="WTH2" s="101">
        <f xml:space="preserve"> Time!WTH$9</f>
        <v>0</v>
      </c>
      <c r="WTI2" s="101">
        <f xml:space="preserve"> Time!WTI$9</f>
        <v>0</v>
      </c>
      <c r="WTJ2" s="101">
        <f xml:space="preserve"> Time!WTJ$9</f>
        <v>0</v>
      </c>
      <c r="WTK2" s="101">
        <f xml:space="preserve"> Time!WTK$9</f>
        <v>0</v>
      </c>
      <c r="WTL2" s="101">
        <f xml:space="preserve"> Time!WTL$9</f>
        <v>0</v>
      </c>
      <c r="WTM2" s="101">
        <f xml:space="preserve"> Time!WTM$9</f>
        <v>0</v>
      </c>
      <c r="WTN2" s="101">
        <f xml:space="preserve"> Time!WTN$9</f>
        <v>0</v>
      </c>
      <c r="WTO2" s="101">
        <f xml:space="preserve"> Time!WTO$9</f>
        <v>0</v>
      </c>
      <c r="WTP2" s="101">
        <f xml:space="preserve"> Time!WTP$9</f>
        <v>0</v>
      </c>
      <c r="WTQ2" s="101">
        <f xml:space="preserve"> Time!WTQ$9</f>
        <v>0</v>
      </c>
      <c r="WTR2" s="101">
        <f xml:space="preserve"> Time!WTR$9</f>
        <v>0</v>
      </c>
      <c r="WTS2" s="101">
        <f xml:space="preserve"> Time!WTS$9</f>
        <v>0</v>
      </c>
      <c r="WTT2" s="101">
        <f xml:space="preserve"> Time!WTT$9</f>
        <v>0</v>
      </c>
      <c r="WTU2" s="101">
        <f xml:space="preserve"> Time!WTU$9</f>
        <v>0</v>
      </c>
      <c r="WTV2" s="101">
        <f xml:space="preserve"> Time!WTV$9</f>
        <v>0</v>
      </c>
      <c r="WTW2" s="101">
        <f xml:space="preserve"> Time!WTW$9</f>
        <v>0</v>
      </c>
      <c r="WTX2" s="101">
        <f xml:space="preserve"> Time!WTX$9</f>
        <v>0</v>
      </c>
      <c r="WTY2" s="101">
        <f xml:space="preserve"> Time!WTY$9</f>
        <v>0</v>
      </c>
      <c r="WTZ2" s="101">
        <f xml:space="preserve"> Time!WTZ$9</f>
        <v>0</v>
      </c>
      <c r="WUA2" s="101">
        <f xml:space="preserve"> Time!WUA$9</f>
        <v>0</v>
      </c>
      <c r="WUB2" s="101">
        <f xml:space="preserve"> Time!WUB$9</f>
        <v>0</v>
      </c>
      <c r="WUC2" s="101">
        <f xml:space="preserve"> Time!WUC$9</f>
        <v>0</v>
      </c>
      <c r="WUD2" s="101">
        <f xml:space="preserve"> Time!WUD$9</f>
        <v>0</v>
      </c>
      <c r="WUE2" s="101">
        <f xml:space="preserve"> Time!WUE$9</f>
        <v>0</v>
      </c>
      <c r="WUF2" s="101">
        <f xml:space="preserve"> Time!WUF$9</f>
        <v>0</v>
      </c>
      <c r="WUG2" s="101">
        <f xml:space="preserve"> Time!WUG$9</f>
        <v>0</v>
      </c>
      <c r="WUH2" s="101">
        <f xml:space="preserve"> Time!WUH$9</f>
        <v>0</v>
      </c>
      <c r="WUI2" s="101">
        <f xml:space="preserve"> Time!WUI$9</f>
        <v>0</v>
      </c>
      <c r="WUJ2" s="101">
        <f xml:space="preserve"> Time!WUJ$9</f>
        <v>0</v>
      </c>
      <c r="WUK2" s="101">
        <f xml:space="preserve"> Time!WUK$9</f>
        <v>0</v>
      </c>
      <c r="WUL2" s="101">
        <f xml:space="preserve"> Time!WUL$9</f>
        <v>0</v>
      </c>
      <c r="WUM2" s="101">
        <f xml:space="preserve"> Time!WUM$9</f>
        <v>0</v>
      </c>
      <c r="WUN2" s="101">
        <f xml:space="preserve"> Time!WUN$9</f>
        <v>0</v>
      </c>
      <c r="WUO2" s="101">
        <f xml:space="preserve"> Time!WUO$9</f>
        <v>0</v>
      </c>
      <c r="WUP2" s="101">
        <f xml:space="preserve"> Time!WUP$9</f>
        <v>0</v>
      </c>
      <c r="WUQ2" s="101">
        <f xml:space="preserve"> Time!WUQ$9</f>
        <v>0</v>
      </c>
      <c r="WUR2" s="101">
        <f xml:space="preserve"> Time!WUR$9</f>
        <v>0</v>
      </c>
      <c r="WUS2" s="101">
        <f xml:space="preserve"> Time!WUS$9</f>
        <v>0</v>
      </c>
      <c r="WUT2" s="101">
        <f xml:space="preserve"> Time!WUT$9</f>
        <v>0</v>
      </c>
      <c r="WUU2" s="101">
        <f xml:space="preserve"> Time!WUU$9</f>
        <v>0</v>
      </c>
      <c r="WUV2" s="101">
        <f xml:space="preserve"> Time!WUV$9</f>
        <v>0</v>
      </c>
      <c r="WUW2" s="101">
        <f xml:space="preserve"> Time!WUW$9</f>
        <v>0</v>
      </c>
      <c r="WUX2" s="101">
        <f xml:space="preserve"> Time!WUX$9</f>
        <v>0</v>
      </c>
      <c r="WUY2" s="101">
        <f xml:space="preserve"> Time!WUY$9</f>
        <v>0</v>
      </c>
      <c r="WUZ2" s="101">
        <f xml:space="preserve"> Time!WUZ$9</f>
        <v>0</v>
      </c>
      <c r="WVA2" s="101">
        <f xml:space="preserve"> Time!WVA$9</f>
        <v>0</v>
      </c>
      <c r="WVB2" s="101">
        <f xml:space="preserve"> Time!WVB$9</f>
        <v>0</v>
      </c>
      <c r="WVC2" s="101">
        <f xml:space="preserve"> Time!WVC$9</f>
        <v>0</v>
      </c>
      <c r="WVD2" s="101">
        <f xml:space="preserve"> Time!WVD$9</f>
        <v>0</v>
      </c>
      <c r="WVE2" s="101">
        <f xml:space="preserve"> Time!WVE$9</f>
        <v>0</v>
      </c>
      <c r="WVF2" s="101">
        <f xml:space="preserve"> Time!WVF$9</f>
        <v>0</v>
      </c>
      <c r="WVG2" s="101">
        <f xml:space="preserve"> Time!WVG$9</f>
        <v>0</v>
      </c>
      <c r="WVH2" s="101">
        <f xml:space="preserve"> Time!WVH$9</f>
        <v>0</v>
      </c>
      <c r="WVI2" s="101">
        <f xml:space="preserve"> Time!WVI$9</f>
        <v>0</v>
      </c>
      <c r="WVJ2" s="101">
        <f xml:space="preserve"> Time!WVJ$9</f>
        <v>0</v>
      </c>
      <c r="WVK2" s="101">
        <f xml:space="preserve"> Time!WVK$9</f>
        <v>0</v>
      </c>
      <c r="WVL2" s="101">
        <f xml:space="preserve"> Time!WVL$9</f>
        <v>0</v>
      </c>
      <c r="WVM2" s="101">
        <f xml:space="preserve"> Time!WVM$9</f>
        <v>0</v>
      </c>
      <c r="WVN2" s="101">
        <f xml:space="preserve"> Time!WVN$9</f>
        <v>0</v>
      </c>
      <c r="WVO2" s="101">
        <f xml:space="preserve"> Time!WVO$9</f>
        <v>0</v>
      </c>
      <c r="WVP2" s="101">
        <f xml:space="preserve"> Time!WVP$9</f>
        <v>0</v>
      </c>
      <c r="WVQ2" s="101">
        <f xml:space="preserve"> Time!WVQ$9</f>
        <v>0</v>
      </c>
      <c r="WVR2" s="101">
        <f xml:space="preserve"> Time!WVR$9</f>
        <v>0</v>
      </c>
      <c r="WVS2" s="101">
        <f xml:space="preserve"> Time!WVS$9</f>
        <v>0</v>
      </c>
      <c r="WVT2" s="101">
        <f xml:space="preserve"> Time!WVT$9</f>
        <v>0</v>
      </c>
      <c r="WVU2" s="101">
        <f xml:space="preserve"> Time!WVU$9</f>
        <v>0</v>
      </c>
      <c r="WVV2" s="101">
        <f xml:space="preserve"> Time!WVV$9</f>
        <v>0</v>
      </c>
      <c r="WVW2" s="101">
        <f xml:space="preserve"> Time!WVW$9</f>
        <v>0</v>
      </c>
      <c r="WVX2" s="101">
        <f xml:space="preserve"> Time!WVX$9</f>
        <v>0</v>
      </c>
      <c r="WVY2" s="101">
        <f xml:space="preserve"> Time!WVY$9</f>
        <v>0</v>
      </c>
      <c r="WVZ2" s="101">
        <f xml:space="preserve"> Time!WVZ$9</f>
        <v>0</v>
      </c>
      <c r="WWA2" s="101">
        <f xml:space="preserve"> Time!WWA$9</f>
        <v>0</v>
      </c>
      <c r="WWB2" s="101">
        <f xml:space="preserve"> Time!WWB$9</f>
        <v>0</v>
      </c>
      <c r="WWC2" s="101">
        <f xml:space="preserve"> Time!WWC$9</f>
        <v>0</v>
      </c>
      <c r="WWD2" s="101">
        <f xml:space="preserve"> Time!WWD$9</f>
        <v>0</v>
      </c>
      <c r="WWE2" s="101">
        <f xml:space="preserve"> Time!WWE$9</f>
        <v>0</v>
      </c>
      <c r="WWF2" s="101">
        <f xml:space="preserve"> Time!WWF$9</f>
        <v>0</v>
      </c>
      <c r="WWG2" s="101">
        <f xml:space="preserve"> Time!WWG$9</f>
        <v>0</v>
      </c>
      <c r="WWH2" s="101">
        <f xml:space="preserve"> Time!WWH$9</f>
        <v>0</v>
      </c>
      <c r="WWI2" s="101">
        <f xml:space="preserve"> Time!WWI$9</f>
        <v>0</v>
      </c>
      <c r="WWJ2" s="101">
        <f xml:space="preserve"> Time!WWJ$9</f>
        <v>0</v>
      </c>
      <c r="WWK2" s="101">
        <f xml:space="preserve"> Time!WWK$9</f>
        <v>0</v>
      </c>
      <c r="WWL2" s="101">
        <f xml:space="preserve"> Time!WWL$9</f>
        <v>0</v>
      </c>
      <c r="WWM2" s="101">
        <f xml:space="preserve"> Time!WWM$9</f>
        <v>0</v>
      </c>
      <c r="WWN2" s="101">
        <f xml:space="preserve"> Time!WWN$9</f>
        <v>0</v>
      </c>
      <c r="WWO2" s="101">
        <f xml:space="preserve"> Time!WWO$9</f>
        <v>0</v>
      </c>
      <c r="WWP2" s="101">
        <f xml:space="preserve"> Time!WWP$9</f>
        <v>0</v>
      </c>
      <c r="WWQ2" s="101">
        <f xml:space="preserve"> Time!WWQ$9</f>
        <v>0</v>
      </c>
      <c r="WWR2" s="101">
        <f xml:space="preserve"> Time!WWR$9</f>
        <v>0</v>
      </c>
      <c r="WWS2" s="101">
        <f xml:space="preserve"> Time!WWS$9</f>
        <v>0</v>
      </c>
      <c r="WWT2" s="101">
        <f xml:space="preserve"> Time!WWT$9</f>
        <v>0</v>
      </c>
      <c r="WWU2" s="101">
        <f xml:space="preserve"> Time!WWU$9</f>
        <v>0</v>
      </c>
      <c r="WWV2" s="101">
        <f xml:space="preserve"> Time!WWV$9</f>
        <v>0</v>
      </c>
      <c r="WWW2" s="101">
        <f xml:space="preserve"> Time!WWW$9</f>
        <v>0</v>
      </c>
      <c r="WWX2" s="101">
        <f xml:space="preserve"> Time!WWX$9</f>
        <v>0</v>
      </c>
      <c r="WWY2" s="101">
        <f xml:space="preserve"> Time!WWY$9</f>
        <v>0</v>
      </c>
      <c r="WWZ2" s="101">
        <f xml:space="preserve"> Time!WWZ$9</f>
        <v>0</v>
      </c>
      <c r="WXA2" s="101">
        <f xml:space="preserve"> Time!WXA$9</f>
        <v>0</v>
      </c>
      <c r="WXB2" s="101">
        <f xml:space="preserve"> Time!WXB$9</f>
        <v>0</v>
      </c>
      <c r="WXC2" s="101">
        <f xml:space="preserve"> Time!WXC$9</f>
        <v>0</v>
      </c>
      <c r="WXD2" s="101">
        <f xml:space="preserve"> Time!WXD$9</f>
        <v>0</v>
      </c>
      <c r="WXE2" s="101">
        <f xml:space="preserve"> Time!WXE$9</f>
        <v>0</v>
      </c>
      <c r="WXF2" s="101">
        <f xml:space="preserve"> Time!WXF$9</f>
        <v>0</v>
      </c>
      <c r="WXG2" s="101">
        <f xml:space="preserve"> Time!WXG$9</f>
        <v>0</v>
      </c>
      <c r="WXH2" s="101">
        <f xml:space="preserve"> Time!WXH$9</f>
        <v>0</v>
      </c>
      <c r="WXI2" s="101">
        <f xml:space="preserve"> Time!WXI$9</f>
        <v>0</v>
      </c>
      <c r="WXJ2" s="101">
        <f xml:space="preserve"> Time!WXJ$9</f>
        <v>0</v>
      </c>
      <c r="WXK2" s="101">
        <f xml:space="preserve"> Time!WXK$9</f>
        <v>0</v>
      </c>
      <c r="WXL2" s="101">
        <f xml:space="preserve"> Time!WXL$9</f>
        <v>0</v>
      </c>
      <c r="WXM2" s="101">
        <f xml:space="preserve"> Time!WXM$9</f>
        <v>0</v>
      </c>
      <c r="WXN2" s="101">
        <f xml:space="preserve"> Time!WXN$9</f>
        <v>0</v>
      </c>
      <c r="WXO2" s="101">
        <f xml:space="preserve"> Time!WXO$9</f>
        <v>0</v>
      </c>
      <c r="WXP2" s="101">
        <f xml:space="preserve"> Time!WXP$9</f>
        <v>0</v>
      </c>
      <c r="WXQ2" s="101">
        <f xml:space="preserve"> Time!WXQ$9</f>
        <v>0</v>
      </c>
      <c r="WXR2" s="101">
        <f xml:space="preserve"> Time!WXR$9</f>
        <v>0</v>
      </c>
      <c r="WXS2" s="101">
        <f xml:space="preserve"> Time!WXS$9</f>
        <v>0</v>
      </c>
      <c r="WXT2" s="101">
        <f xml:space="preserve"> Time!WXT$9</f>
        <v>0</v>
      </c>
      <c r="WXU2" s="101">
        <f xml:space="preserve"> Time!WXU$9</f>
        <v>0</v>
      </c>
      <c r="WXV2" s="101">
        <f xml:space="preserve"> Time!WXV$9</f>
        <v>0</v>
      </c>
      <c r="WXW2" s="101">
        <f xml:space="preserve"> Time!WXW$9</f>
        <v>0</v>
      </c>
      <c r="WXX2" s="101">
        <f xml:space="preserve"> Time!WXX$9</f>
        <v>0</v>
      </c>
      <c r="WXY2" s="101">
        <f xml:space="preserve"> Time!WXY$9</f>
        <v>0</v>
      </c>
      <c r="WXZ2" s="101">
        <f xml:space="preserve"> Time!WXZ$9</f>
        <v>0</v>
      </c>
      <c r="WYA2" s="101">
        <f xml:space="preserve"> Time!WYA$9</f>
        <v>0</v>
      </c>
      <c r="WYB2" s="101">
        <f xml:space="preserve"> Time!WYB$9</f>
        <v>0</v>
      </c>
      <c r="WYC2" s="101">
        <f xml:space="preserve"> Time!WYC$9</f>
        <v>0</v>
      </c>
      <c r="WYD2" s="101">
        <f xml:space="preserve"> Time!WYD$9</f>
        <v>0</v>
      </c>
      <c r="WYE2" s="101">
        <f xml:space="preserve"> Time!WYE$9</f>
        <v>0</v>
      </c>
      <c r="WYF2" s="101">
        <f xml:space="preserve"> Time!WYF$9</f>
        <v>0</v>
      </c>
      <c r="WYG2" s="101">
        <f xml:space="preserve"> Time!WYG$9</f>
        <v>0</v>
      </c>
      <c r="WYH2" s="101">
        <f xml:space="preserve"> Time!WYH$9</f>
        <v>0</v>
      </c>
      <c r="WYI2" s="101">
        <f xml:space="preserve"> Time!WYI$9</f>
        <v>0</v>
      </c>
      <c r="WYJ2" s="101">
        <f xml:space="preserve"> Time!WYJ$9</f>
        <v>0</v>
      </c>
      <c r="WYK2" s="101">
        <f xml:space="preserve"> Time!WYK$9</f>
        <v>0</v>
      </c>
      <c r="WYL2" s="101">
        <f xml:space="preserve"> Time!WYL$9</f>
        <v>0</v>
      </c>
      <c r="WYM2" s="101">
        <f xml:space="preserve"> Time!WYM$9</f>
        <v>0</v>
      </c>
      <c r="WYN2" s="101">
        <f xml:space="preserve"> Time!WYN$9</f>
        <v>0</v>
      </c>
      <c r="WYO2" s="101">
        <f xml:space="preserve"> Time!WYO$9</f>
        <v>0</v>
      </c>
      <c r="WYP2" s="101">
        <f xml:space="preserve"> Time!WYP$9</f>
        <v>0</v>
      </c>
      <c r="WYQ2" s="101">
        <f xml:space="preserve"> Time!WYQ$9</f>
        <v>0</v>
      </c>
      <c r="WYR2" s="101">
        <f xml:space="preserve"> Time!WYR$9</f>
        <v>0</v>
      </c>
      <c r="WYS2" s="101">
        <f xml:space="preserve"> Time!WYS$9</f>
        <v>0</v>
      </c>
      <c r="WYT2" s="101">
        <f xml:space="preserve"> Time!WYT$9</f>
        <v>0</v>
      </c>
      <c r="WYU2" s="101">
        <f xml:space="preserve"> Time!WYU$9</f>
        <v>0</v>
      </c>
      <c r="WYV2" s="101">
        <f xml:space="preserve"> Time!WYV$9</f>
        <v>0</v>
      </c>
      <c r="WYW2" s="101">
        <f xml:space="preserve"> Time!WYW$9</f>
        <v>0</v>
      </c>
      <c r="WYX2" s="101">
        <f xml:space="preserve"> Time!WYX$9</f>
        <v>0</v>
      </c>
      <c r="WYY2" s="101">
        <f xml:space="preserve"> Time!WYY$9</f>
        <v>0</v>
      </c>
      <c r="WYZ2" s="101">
        <f xml:space="preserve"> Time!WYZ$9</f>
        <v>0</v>
      </c>
      <c r="WZA2" s="101">
        <f xml:space="preserve"> Time!WZA$9</f>
        <v>0</v>
      </c>
      <c r="WZB2" s="101">
        <f xml:space="preserve"> Time!WZB$9</f>
        <v>0</v>
      </c>
      <c r="WZC2" s="101">
        <f xml:space="preserve"> Time!WZC$9</f>
        <v>0</v>
      </c>
      <c r="WZD2" s="101">
        <f xml:space="preserve"> Time!WZD$9</f>
        <v>0</v>
      </c>
      <c r="WZE2" s="101">
        <f xml:space="preserve"> Time!WZE$9</f>
        <v>0</v>
      </c>
      <c r="WZF2" s="101">
        <f xml:space="preserve"> Time!WZF$9</f>
        <v>0</v>
      </c>
      <c r="WZG2" s="101">
        <f xml:space="preserve"> Time!WZG$9</f>
        <v>0</v>
      </c>
      <c r="WZH2" s="101">
        <f xml:space="preserve"> Time!WZH$9</f>
        <v>0</v>
      </c>
      <c r="WZI2" s="101">
        <f xml:space="preserve"> Time!WZI$9</f>
        <v>0</v>
      </c>
      <c r="WZJ2" s="101">
        <f xml:space="preserve"> Time!WZJ$9</f>
        <v>0</v>
      </c>
      <c r="WZK2" s="101">
        <f xml:space="preserve"> Time!WZK$9</f>
        <v>0</v>
      </c>
      <c r="WZL2" s="101">
        <f xml:space="preserve"> Time!WZL$9</f>
        <v>0</v>
      </c>
      <c r="WZM2" s="101">
        <f xml:space="preserve"> Time!WZM$9</f>
        <v>0</v>
      </c>
      <c r="WZN2" s="101">
        <f xml:space="preserve"> Time!WZN$9</f>
        <v>0</v>
      </c>
      <c r="WZO2" s="101">
        <f xml:space="preserve"> Time!WZO$9</f>
        <v>0</v>
      </c>
      <c r="WZP2" s="101">
        <f xml:space="preserve"> Time!WZP$9</f>
        <v>0</v>
      </c>
      <c r="WZQ2" s="101">
        <f xml:space="preserve"> Time!WZQ$9</f>
        <v>0</v>
      </c>
      <c r="WZR2" s="101">
        <f xml:space="preserve"> Time!WZR$9</f>
        <v>0</v>
      </c>
      <c r="WZS2" s="101">
        <f xml:space="preserve"> Time!WZS$9</f>
        <v>0</v>
      </c>
      <c r="WZT2" s="101">
        <f xml:space="preserve"> Time!WZT$9</f>
        <v>0</v>
      </c>
      <c r="WZU2" s="101">
        <f xml:space="preserve"> Time!WZU$9</f>
        <v>0</v>
      </c>
      <c r="WZV2" s="101">
        <f xml:space="preserve"> Time!WZV$9</f>
        <v>0</v>
      </c>
      <c r="WZW2" s="101">
        <f xml:space="preserve"> Time!WZW$9</f>
        <v>0</v>
      </c>
      <c r="WZX2" s="101">
        <f xml:space="preserve"> Time!WZX$9</f>
        <v>0</v>
      </c>
      <c r="WZY2" s="101">
        <f xml:space="preserve"> Time!WZY$9</f>
        <v>0</v>
      </c>
      <c r="WZZ2" s="101">
        <f xml:space="preserve"> Time!WZZ$9</f>
        <v>0</v>
      </c>
      <c r="XAA2" s="101">
        <f xml:space="preserve"> Time!XAA$9</f>
        <v>0</v>
      </c>
      <c r="XAB2" s="101">
        <f xml:space="preserve"> Time!XAB$9</f>
        <v>0</v>
      </c>
      <c r="XAC2" s="101">
        <f xml:space="preserve"> Time!XAC$9</f>
        <v>0</v>
      </c>
      <c r="XAD2" s="101">
        <f xml:space="preserve"> Time!XAD$9</f>
        <v>0</v>
      </c>
      <c r="XAE2" s="101">
        <f xml:space="preserve"> Time!XAE$9</f>
        <v>0</v>
      </c>
      <c r="XAF2" s="101">
        <f xml:space="preserve"> Time!XAF$9</f>
        <v>0</v>
      </c>
      <c r="XAG2" s="101">
        <f xml:space="preserve"> Time!XAG$9</f>
        <v>0</v>
      </c>
      <c r="XAH2" s="101">
        <f xml:space="preserve"> Time!XAH$9</f>
        <v>0</v>
      </c>
      <c r="XAI2" s="101">
        <f xml:space="preserve"> Time!XAI$9</f>
        <v>0</v>
      </c>
      <c r="XAJ2" s="101">
        <f xml:space="preserve"> Time!XAJ$9</f>
        <v>0</v>
      </c>
      <c r="XAK2" s="101">
        <f xml:space="preserve"> Time!XAK$9</f>
        <v>0</v>
      </c>
      <c r="XAL2" s="101">
        <f xml:space="preserve"> Time!XAL$9</f>
        <v>0</v>
      </c>
      <c r="XAM2" s="101">
        <f xml:space="preserve"> Time!XAM$9</f>
        <v>0</v>
      </c>
      <c r="XAN2" s="101">
        <f xml:space="preserve"> Time!XAN$9</f>
        <v>0</v>
      </c>
      <c r="XAO2" s="101">
        <f xml:space="preserve"> Time!XAO$9</f>
        <v>0</v>
      </c>
      <c r="XAP2" s="101">
        <f xml:space="preserve"> Time!XAP$9</f>
        <v>0</v>
      </c>
      <c r="XAQ2" s="101">
        <f xml:space="preserve"> Time!XAQ$9</f>
        <v>0</v>
      </c>
      <c r="XAR2" s="101">
        <f xml:space="preserve"> Time!XAR$9</f>
        <v>0</v>
      </c>
      <c r="XAS2" s="101">
        <f xml:space="preserve"> Time!XAS$9</f>
        <v>0</v>
      </c>
      <c r="XAT2" s="101">
        <f xml:space="preserve"> Time!XAT$9</f>
        <v>0</v>
      </c>
      <c r="XAU2" s="101">
        <f xml:space="preserve"> Time!XAU$9</f>
        <v>0</v>
      </c>
      <c r="XAV2" s="101">
        <f xml:space="preserve"> Time!XAV$9</f>
        <v>0</v>
      </c>
      <c r="XAW2" s="101">
        <f xml:space="preserve"> Time!XAW$9</f>
        <v>0</v>
      </c>
      <c r="XAX2" s="101">
        <f xml:space="preserve"> Time!XAX$9</f>
        <v>0</v>
      </c>
      <c r="XAY2" s="101">
        <f xml:space="preserve"> Time!XAY$9</f>
        <v>0</v>
      </c>
      <c r="XAZ2" s="101">
        <f xml:space="preserve"> Time!XAZ$9</f>
        <v>0</v>
      </c>
      <c r="XBA2" s="101">
        <f xml:space="preserve"> Time!XBA$9</f>
        <v>0</v>
      </c>
      <c r="XBB2" s="101">
        <f xml:space="preserve"> Time!XBB$9</f>
        <v>0</v>
      </c>
      <c r="XBC2" s="101">
        <f xml:space="preserve"> Time!XBC$9</f>
        <v>0</v>
      </c>
      <c r="XBD2" s="101">
        <f xml:space="preserve"> Time!XBD$9</f>
        <v>0</v>
      </c>
      <c r="XBE2" s="101">
        <f xml:space="preserve"> Time!XBE$9</f>
        <v>0</v>
      </c>
      <c r="XBF2" s="101">
        <f xml:space="preserve"> Time!XBF$9</f>
        <v>0</v>
      </c>
      <c r="XBG2" s="101">
        <f xml:space="preserve"> Time!XBG$9</f>
        <v>0</v>
      </c>
      <c r="XBH2" s="101">
        <f xml:space="preserve"> Time!XBH$9</f>
        <v>0</v>
      </c>
      <c r="XBI2" s="101">
        <f xml:space="preserve"> Time!XBI$9</f>
        <v>0</v>
      </c>
      <c r="XBJ2" s="101">
        <f xml:space="preserve"> Time!XBJ$9</f>
        <v>0</v>
      </c>
      <c r="XBK2" s="101">
        <f xml:space="preserve"> Time!XBK$9</f>
        <v>0</v>
      </c>
      <c r="XBL2" s="101">
        <f xml:space="preserve"> Time!XBL$9</f>
        <v>0</v>
      </c>
      <c r="XBM2" s="101">
        <f xml:space="preserve"> Time!XBM$9</f>
        <v>0</v>
      </c>
      <c r="XBN2" s="101">
        <f xml:space="preserve"> Time!XBN$9</f>
        <v>0</v>
      </c>
      <c r="XBO2" s="101">
        <f xml:space="preserve"> Time!XBO$9</f>
        <v>0</v>
      </c>
      <c r="XBP2" s="101">
        <f xml:space="preserve"> Time!XBP$9</f>
        <v>0</v>
      </c>
      <c r="XBQ2" s="101">
        <f xml:space="preserve"> Time!XBQ$9</f>
        <v>0</v>
      </c>
      <c r="XBR2" s="101">
        <f xml:space="preserve"> Time!XBR$9</f>
        <v>0</v>
      </c>
      <c r="XBS2" s="101">
        <f xml:space="preserve"> Time!XBS$9</f>
        <v>0</v>
      </c>
      <c r="XBT2" s="101">
        <f xml:space="preserve"> Time!XBT$9</f>
        <v>0</v>
      </c>
      <c r="XBU2" s="101">
        <f xml:space="preserve"> Time!XBU$9</f>
        <v>0</v>
      </c>
      <c r="XBV2" s="101">
        <f xml:space="preserve"> Time!XBV$9</f>
        <v>0</v>
      </c>
      <c r="XBW2" s="101">
        <f xml:space="preserve"> Time!XBW$9</f>
        <v>0</v>
      </c>
      <c r="XBX2" s="101">
        <f xml:space="preserve"> Time!XBX$9</f>
        <v>0</v>
      </c>
      <c r="XBY2" s="101">
        <f xml:space="preserve"> Time!XBY$9</f>
        <v>0</v>
      </c>
      <c r="XBZ2" s="101">
        <f xml:space="preserve"> Time!XBZ$9</f>
        <v>0</v>
      </c>
      <c r="XCA2" s="101">
        <f xml:space="preserve"> Time!XCA$9</f>
        <v>0</v>
      </c>
      <c r="XCB2" s="101">
        <f xml:space="preserve"> Time!XCB$9</f>
        <v>0</v>
      </c>
      <c r="XCC2" s="101">
        <f xml:space="preserve"> Time!XCC$9</f>
        <v>0</v>
      </c>
      <c r="XCD2" s="101">
        <f xml:space="preserve"> Time!XCD$9</f>
        <v>0</v>
      </c>
      <c r="XCE2" s="101">
        <f xml:space="preserve"> Time!XCE$9</f>
        <v>0</v>
      </c>
      <c r="XCF2" s="101">
        <f xml:space="preserve"> Time!XCF$9</f>
        <v>0</v>
      </c>
      <c r="XCG2" s="101">
        <f xml:space="preserve"> Time!XCG$9</f>
        <v>0</v>
      </c>
      <c r="XCH2" s="101">
        <f xml:space="preserve"> Time!XCH$9</f>
        <v>0</v>
      </c>
      <c r="XCI2" s="101">
        <f xml:space="preserve"> Time!XCI$9</f>
        <v>0</v>
      </c>
      <c r="XCJ2" s="101">
        <f xml:space="preserve"> Time!XCJ$9</f>
        <v>0</v>
      </c>
      <c r="XCK2" s="101">
        <f xml:space="preserve"> Time!XCK$9</f>
        <v>0</v>
      </c>
      <c r="XCL2" s="101">
        <f xml:space="preserve"> Time!XCL$9</f>
        <v>0</v>
      </c>
      <c r="XCM2" s="101">
        <f xml:space="preserve"> Time!XCM$9</f>
        <v>0</v>
      </c>
      <c r="XCN2" s="101">
        <f xml:space="preserve"> Time!XCN$9</f>
        <v>0</v>
      </c>
      <c r="XCO2" s="101">
        <f xml:space="preserve"> Time!XCO$9</f>
        <v>0</v>
      </c>
      <c r="XCP2" s="101">
        <f xml:space="preserve"> Time!XCP$9</f>
        <v>0</v>
      </c>
      <c r="XCQ2" s="101">
        <f xml:space="preserve"> Time!XCQ$9</f>
        <v>0</v>
      </c>
      <c r="XCR2" s="101">
        <f xml:space="preserve"> Time!XCR$9</f>
        <v>0</v>
      </c>
      <c r="XCS2" s="101">
        <f xml:space="preserve"> Time!XCS$9</f>
        <v>0</v>
      </c>
      <c r="XCT2" s="101">
        <f xml:space="preserve"> Time!XCT$9</f>
        <v>0</v>
      </c>
      <c r="XCU2" s="101">
        <f xml:space="preserve"> Time!XCU$9</f>
        <v>0</v>
      </c>
      <c r="XCV2" s="101">
        <f xml:space="preserve"> Time!XCV$9</f>
        <v>0</v>
      </c>
      <c r="XCW2" s="101">
        <f xml:space="preserve"> Time!XCW$9</f>
        <v>0</v>
      </c>
      <c r="XCX2" s="101">
        <f xml:space="preserve"> Time!XCX$9</f>
        <v>0</v>
      </c>
      <c r="XCY2" s="101">
        <f xml:space="preserve"> Time!XCY$9</f>
        <v>0</v>
      </c>
      <c r="XCZ2" s="101">
        <f xml:space="preserve"> Time!XCZ$9</f>
        <v>0</v>
      </c>
      <c r="XDA2" s="101">
        <f xml:space="preserve"> Time!XDA$9</f>
        <v>0</v>
      </c>
      <c r="XDB2" s="101">
        <f xml:space="preserve"> Time!XDB$9</f>
        <v>0</v>
      </c>
      <c r="XDC2" s="101">
        <f xml:space="preserve"> Time!XDC$9</f>
        <v>0</v>
      </c>
      <c r="XDD2" s="101">
        <f xml:space="preserve"> Time!XDD$9</f>
        <v>0</v>
      </c>
      <c r="XDE2" s="101">
        <f xml:space="preserve"> Time!XDE$9</f>
        <v>0</v>
      </c>
      <c r="XDF2" s="101">
        <f xml:space="preserve"> Time!XDF$9</f>
        <v>0</v>
      </c>
      <c r="XDG2" s="101">
        <f xml:space="preserve"> Time!XDG$9</f>
        <v>0</v>
      </c>
      <c r="XDH2" s="101">
        <f xml:space="preserve"> Time!XDH$9</f>
        <v>0</v>
      </c>
      <c r="XDI2" s="101">
        <f xml:space="preserve"> Time!XDI$9</f>
        <v>0</v>
      </c>
      <c r="XDJ2" s="101">
        <f xml:space="preserve"> Time!XDJ$9</f>
        <v>0</v>
      </c>
      <c r="XDK2" s="101">
        <f xml:space="preserve"> Time!XDK$9</f>
        <v>0</v>
      </c>
      <c r="XDL2" s="101">
        <f xml:space="preserve"> Time!XDL$9</f>
        <v>0</v>
      </c>
      <c r="XDM2" s="101">
        <f xml:space="preserve"> Time!XDM$9</f>
        <v>0</v>
      </c>
      <c r="XDN2" s="101">
        <f xml:space="preserve"> Time!XDN$9</f>
        <v>0</v>
      </c>
      <c r="XDO2" s="101">
        <f xml:space="preserve"> Time!XDO$9</f>
        <v>0</v>
      </c>
      <c r="XDP2" s="101">
        <f xml:space="preserve"> Time!XDP$9</f>
        <v>0</v>
      </c>
      <c r="XDQ2" s="101">
        <f xml:space="preserve"> Time!XDQ$9</f>
        <v>0</v>
      </c>
      <c r="XDR2" s="101">
        <f xml:space="preserve"> Time!XDR$9</f>
        <v>0</v>
      </c>
      <c r="XDS2" s="101">
        <f xml:space="preserve"> Time!XDS$9</f>
        <v>0</v>
      </c>
      <c r="XDT2" s="101">
        <f xml:space="preserve"> Time!XDT$9</f>
        <v>0</v>
      </c>
      <c r="XDU2" s="101">
        <f xml:space="preserve"> Time!XDU$9</f>
        <v>0</v>
      </c>
      <c r="XDV2" s="101">
        <f xml:space="preserve"> Time!XDV$9</f>
        <v>0</v>
      </c>
      <c r="XDW2" s="101">
        <f xml:space="preserve"> Time!XDW$9</f>
        <v>0</v>
      </c>
      <c r="XDX2" s="101">
        <f xml:space="preserve"> Time!XDX$9</f>
        <v>0</v>
      </c>
      <c r="XDY2" s="101">
        <f xml:space="preserve"> Time!XDY$9</f>
        <v>0</v>
      </c>
      <c r="XDZ2" s="101">
        <f xml:space="preserve"> Time!XDZ$9</f>
        <v>0</v>
      </c>
      <c r="XEA2" s="101">
        <f xml:space="preserve"> Time!XEA$9</f>
        <v>0</v>
      </c>
      <c r="XEB2" s="101">
        <f xml:space="preserve"> Time!XEB$9</f>
        <v>0</v>
      </c>
      <c r="XEC2" s="101">
        <f xml:space="preserve"> Time!XEC$9</f>
        <v>0</v>
      </c>
      <c r="XED2" s="101">
        <f xml:space="preserve"> Time!XED$9</f>
        <v>0</v>
      </c>
      <c r="XEE2" s="101">
        <f xml:space="preserve"> Time!XEE$9</f>
        <v>0</v>
      </c>
      <c r="XEF2" s="101">
        <f xml:space="preserve"> Time!XEF$9</f>
        <v>0</v>
      </c>
      <c r="XEG2" s="101">
        <f xml:space="preserve"> Time!XEG$9</f>
        <v>0</v>
      </c>
      <c r="XEH2" s="101">
        <f xml:space="preserve"> Time!XEH$9</f>
        <v>0</v>
      </c>
      <c r="XEI2" s="101">
        <f xml:space="preserve"> Time!XEI$9</f>
        <v>0</v>
      </c>
      <c r="XEJ2" s="101">
        <f xml:space="preserve"> Time!XEJ$9</f>
        <v>0</v>
      </c>
    </row>
    <row r="3" spans="1:16364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43</v>
      </c>
      <c r="G3" s="4" t="s">
        <v>3</v>
      </c>
      <c r="H3" s="15" t="s">
        <v>47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6364">
      <c r="F4" s="29"/>
      <c r="G4" s="30"/>
      <c r="H4" s="29"/>
    </row>
    <row r="6" spans="1:16364">
      <c r="A6" s="4"/>
      <c r="E6" s="82" t="s">
        <v>108</v>
      </c>
      <c r="F6" s="53"/>
      <c r="G6" s="82" t="s">
        <v>13</v>
      </c>
      <c r="H6" s="49"/>
      <c r="I6" s="49"/>
      <c r="J6" s="49">
        <f>IF( 'InpS - Override'!J6 = "", 'InpS - Fountain'!J6, 'InpS - Override'!J6 )</f>
        <v>4.3499999999999996</v>
      </c>
      <c r="K6" s="49">
        <f>IF( 'InpS - Override'!K6 = "", 'InpS - Fountain'!K6, 'InpS - Override'!K6 )</f>
        <v>4.38</v>
      </c>
      <c r="L6" s="49">
        <f>IF( 'InpS - Override'!L6 = "", 'InpS - Fountain'!L6, 'InpS - Override'!L6 )</f>
        <v>4.6500000000000004</v>
      </c>
      <c r="M6" s="49">
        <f>IF( 'InpS - Override'!M6 = "", 'InpS - Fountain'!M6, 'InpS - Override'!M6 )</f>
        <v>4.59</v>
      </c>
      <c r="N6" s="49">
        <f>IF( 'InpS - Override'!N6 = "", 'InpS - Fountain'!N6, 'InpS - Override'!N6 )</f>
        <v>8.43</v>
      </c>
      <c r="O6" s="49">
        <f>IF( 'InpS - Override'!O6 = "", 'InpS - Fountain'!O6, 'InpS - Override'!O6 )</f>
        <v>0</v>
      </c>
      <c r="P6" s="49">
        <f>IF( 'InpS - Override'!P6 = "", 'InpS - Fountain'!P6, 'InpS - Override'!P6 )</f>
        <v>0</v>
      </c>
      <c r="Q6" s="49">
        <f>IF( 'InpS - Override'!Q6 = "", 'InpS - Fountain'!Q6, 'InpS - Override'!Q6 )</f>
        <v>0</v>
      </c>
      <c r="R6" s="49">
        <f>IF( 'InpS - Override'!R6 = "", 'InpS - Fountain'!R6, 'InpS - Override'!R6 )</f>
        <v>0</v>
      </c>
      <c r="S6" s="49">
        <f>IF( 'InpS - Override'!S6 = "", 'InpS - Fountain'!S6, 'InpS - Override'!S6 )</f>
        <v>0</v>
      </c>
    </row>
    <row r="7" spans="1:16364">
      <c r="A7" s="4"/>
      <c r="E7" s="49" t="s">
        <v>109</v>
      </c>
      <c r="F7" s="53"/>
      <c r="G7" s="82" t="s">
        <v>13</v>
      </c>
      <c r="H7" s="49"/>
      <c r="I7" s="49"/>
      <c r="J7" s="49">
        <f>IF( 'InpS - Override'!J7 = "", 'InpS - Fountain'!J7, 'InpS - Override'!J7 )</f>
        <v>4.3499999999999996</v>
      </c>
      <c r="K7" s="49">
        <f>IF( 'InpS - Override'!K7 = "", 'InpS - Fountain'!K7, 'InpS - Override'!K7 )</f>
        <v>4.3899999999999997</v>
      </c>
      <c r="L7" s="49">
        <f>IF( 'InpS - Override'!L7 = "", 'InpS - Fountain'!L7, 'InpS - Override'!L7 )</f>
        <v>4.3499999999999996</v>
      </c>
      <c r="M7" s="49">
        <f>IF( 'InpS - Override'!M7 = "", 'InpS - Fountain'!M7, 'InpS - Override'!M7 )</f>
        <v>4.5599999999999996</v>
      </c>
      <c r="N7" s="49">
        <f>IF( 'InpS - Override'!N7 = "", 'InpS - Fountain'!N7, 'InpS - Override'!N7 )</f>
        <v>8.43</v>
      </c>
      <c r="O7" s="49">
        <f>IF( 'InpS - Override'!O7 = "", 'InpS - Fountain'!O7, 'InpS - Override'!O7 )</f>
        <v>0</v>
      </c>
      <c r="P7" s="49">
        <f>IF( 'InpS - Override'!P7 = "", 'InpS - Fountain'!P7, 'InpS - Override'!P7 )</f>
        <v>0</v>
      </c>
      <c r="Q7" s="49">
        <f>IF( 'InpS - Override'!Q7 = "", 'InpS - Fountain'!Q7, 'InpS - Override'!Q7 )</f>
        <v>0</v>
      </c>
      <c r="R7" s="49">
        <f>IF( 'InpS - Override'!R7 = "", 'InpS - Fountain'!R7, 'InpS - Override'!R7 )</f>
        <v>0</v>
      </c>
      <c r="S7" s="49">
        <f>IF( 'InpS - Override'!S7 = "", 'InpS - Fountain'!S7, 'InpS - Override'!S7 )</f>
        <v>0</v>
      </c>
    </row>
    <row r="8" spans="1:16364" s="10" customFormat="1">
      <c r="A8" s="4"/>
      <c r="B8" s="4"/>
      <c r="C8" s="12"/>
      <c r="D8" s="11"/>
      <c r="E8" s="50" t="s">
        <v>110</v>
      </c>
      <c r="F8" s="53"/>
      <c r="G8" s="82" t="s">
        <v>13</v>
      </c>
      <c r="H8" s="50"/>
      <c r="I8" s="50"/>
      <c r="J8" s="49">
        <f>IF( 'InpS - Override'!J8 = "", 'InpS - Fountain'!J8, 'InpS - Override'!J8 )</f>
        <v>4.54</v>
      </c>
      <c r="K8" s="49">
        <f>IF( 'InpS - Override'!K8 = "", 'InpS - Fountain'!K8, 'InpS - Override'!K8 )</f>
        <v>4.42</v>
      </c>
      <c r="L8" s="49">
        <f>IF( 'InpS - Override'!L8 = "", 'InpS - Fountain'!L8, 'InpS - Override'!L8 )</f>
        <v>4.5199999999999996</v>
      </c>
      <c r="M8" s="49">
        <f>IF( 'InpS - Override'!M8 = "", 'InpS - Fountain'!M8, 'InpS - Override'!M8 )</f>
        <v>4.58</v>
      </c>
      <c r="N8" s="49">
        <f>IF( 'InpS - Override'!N8 = "", 'InpS - Fountain'!N8, 'InpS - Override'!N8 )</f>
        <v>8.43</v>
      </c>
      <c r="O8" s="49">
        <f>IF( 'InpS - Override'!O8 = "", 'InpS - Fountain'!O8, 'InpS - Override'!O8 )</f>
        <v>0</v>
      </c>
      <c r="P8" s="49">
        <f>IF( 'InpS - Override'!P8 = "", 'InpS - Fountain'!P8, 'InpS - Override'!P8 )</f>
        <v>0</v>
      </c>
      <c r="Q8" s="49">
        <f>IF( 'InpS - Override'!Q8 = "", 'InpS - Fountain'!Q8, 'InpS - Override'!Q8 )</f>
        <v>0</v>
      </c>
      <c r="R8" s="49">
        <f>IF( 'InpS - Override'!R8 = "", 'InpS - Fountain'!R8, 'InpS - Override'!R8 )</f>
        <v>0</v>
      </c>
      <c r="S8" s="49">
        <f>IF( 'InpS - Override'!S8 = "", 'InpS - Fountain'!S8, 'InpS - Override'!S8 )</f>
        <v>0</v>
      </c>
    </row>
    <row r="9" spans="1:16364" s="10" customFormat="1">
      <c r="A9" s="4"/>
      <c r="B9" s="4"/>
      <c r="C9" s="12"/>
      <c r="D9" s="11"/>
      <c r="E9" s="50" t="s">
        <v>111</v>
      </c>
      <c r="F9" s="53"/>
      <c r="G9" s="82" t="s">
        <v>13</v>
      </c>
      <c r="H9" s="50"/>
      <c r="I9" s="50"/>
      <c r="J9" s="49">
        <f>IF( 'InpS - Override'!J9 = "", 'InpS - Fountain'!J9, 'InpS - Override'!J9 )</f>
        <v>4.38</v>
      </c>
      <c r="K9" s="49">
        <f>IF( 'InpS - Override'!K9 = "", 'InpS - Fountain'!K9, 'InpS - Override'!K9 )</f>
        <v>4.41</v>
      </c>
      <c r="L9" s="49">
        <f>IF( 'InpS - Override'!L9 = "", 'InpS - Fountain'!L9, 'InpS - Override'!L9 )</f>
        <v>4.55</v>
      </c>
      <c r="M9" s="49">
        <f>IF( 'InpS - Override'!M9 = "", 'InpS - Fountain'!M9, 'InpS - Override'!M9 )</f>
        <v>4.6900000000000004</v>
      </c>
      <c r="N9" s="49">
        <f>IF( 'InpS - Override'!N9 = "", 'InpS - Fountain'!N9, 'InpS - Override'!N9 )</f>
        <v>8.43</v>
      </c>
      <c r="O9" s="49">
        <f>IF( 'InpS - Override'!O9 = "", 'InpS - Fountain'!O9, 'InpS - Override'!O9 )</f>
        <v>0</v>
      </c>
      <c r="P9" s="49">
        <f>IF( 'InpS - Override'!P9 = "", 'InpS - Fountain'!P9, 'InpS - Override'!P9 )</f>
        <v>0</v>
      </c>
      <c r="Q9" s="49">
        <f>IF( 'InpS - Override'!Q9 = "", 'InpS - Fountain'!Q9, 'InpS - Override'!Q9 )</f>
        <v>0</v>
      </c>
      <c r="R9" s="49">
        <f>IF( 'InpS - Override'!R9 = "", 'InpS - Fountain'!R9, 'InpS - Override'!R9 )</f>
        <v>0</v>
      </c>
      <c r="S9" s="49">
        <f>IF( 'InpS - Override'!S9 = "", 'InpS - Fountain'!S9, 'InpS - Override'!S9 )</f>
        <v>0</v>
      </c>
    </row>
    <row r="10" spans="1:16364" s="10" customFormat="1">
      <c r="A10" s="4"/>
      <c r="B10" s="4"/>
      <c r="C10" s="12"/>
      <c r="D10" s="11"/>
      <c r="E10" s="83" t="s">
        <v>112</v>
      </c>
      <c r="F10" s="53"/>
      <c r="G10" s="82" t="s">
        <v>13</v>
      </c>
      <c r="H10" s="50"/>
      <c r="I10" s="50"/>
      <c r="J10" s="49">
        <f>IF( 'InpS - Override'!J10 = "", 'InpS - Fountain'!J10, 'InpS - Override'!J10 )</f>
        <v>63.84375</v>
      </c>
      <c r="K10" s="49">
        <f>IF( 'InpS - Override'!K10 = "", 'InpS - Fountain'!K10, 'InpS - Override'!K10 )</f>
        <v>63.75</v>
      </c>
      <c r="L10" s="49">
        <f>IF( 'InpS - Override'!L10 = "", 'InpS - Fountain'!L10, 'InpS - Override'!L10 )</f>
        <v>66</v>
      </c>
      <c r="M10" s="49">
        <f>IF( 'InpS - Override'!M10 = "", 'InpS - Fountain'!M10, 'InpS - Override'!M10 )</f>
        <v>67.59</v>
      </c>
      <c r="N10" s="49">
        <f>IF( 'InpS - Override'!N10 = "", 'InpS - Fountain'!N10, 'InpS - Override'!N10 )</f>
        <v>62.17</v>
      </c>
      <c r="O10" s="49">
        <f>IF( 'InpS - Override'!O10 = "", 'InpS - Fountain'!O10, 'InpS - Override'!O10 )</f>
        <v>0</v>
      </c>
      <c r="P10" s="49">
        <f>IF( 'InpS - Override'!P10 = "", 'InpS - Fountain'!P10, 'InpS - Override'!P10 )</f>
        <v>0</v>
      </c>
      <c r="Q10" s="49">
        <f>IF( 'InpS - Override'!Q10 = "", 'InpS - Fountain'!Q10, 'InpS - Override'!Q10 )</f>
        <v>0</v>
      </c>
      <c r="R10" s="49">
        <f>IF( 'InpS - Override'!R10 = "", 'InpS - Fountain'!R10, 'InpS - Override'!R10 )</f>
        <v>0</v>
      </c>
      <c r="S10" s="49">
        <f>IF( 'InpS - Override'!S10 = "", 'InpS - Fountain'!S10, 'InpS - Override'!S10 )</f>
        <v>0</v>
      </c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</row>
    <row r="11" spans="1:16364" s="10" customFormat="1">
      <c r="A11" s="4"/>
      <c r="B11" s="4"/>
      <c r="C11" s="12"/>
      <c r="D11" s="11"/>
      <c r="E11" s="83" t="s">
        <v>113</v>
      </c>
      <c r="F11" s="53"/>
      <c r="G11" s="82" t="s">
        <v>13</v>
      </c>
      <c r="H11" s="50"/>
      <c r="I11" s="50"/>
      <c r="J11" s="49">
        <f>IF( 'InpS - Override'!J11 = "", 'InpS - Fountain'!J11, 'InpS - Override'!J11 )</f>
        <v>76.874999999999702</v>
      </c>
      <c r="K11" s="49">
        <f>IF( 'InpS - Override'!K11 = "", 'InpS - Fountain'!K11, 'InpS - Override'!K11 )</f>
        <v>62.154000000000003</v>
      </c>
      <c r="L11" s="49">
        <f>IF( 'InpS - Override'!L11 = "", 'InpS - Fountain'!L11, 'InpS - Override'!L11 )</f>
        <v>52.56</v>
      </c>
      <c r="M11" s="49">
        <f>IF( 'InpS - Override'!M11 = "", 'InpS - Fountain'!M11, 'InpS - Override'!M11 )</f>
        <v>51.07</v>
      </c>
      <c r="N11" s="49">
        <f>IF( 'InpS - Override'!N11 = "", 'InpS - Fountain'!N11, 'InpS - Override'!N11 )</f>
        <v>52</v>
      </c>
      <c r="O11" s="49">
        <f>IF( 'InpS - Override'!O11 = "", 'InpS - Fountain'!O11, 'InpS - Override'!O11 )</f>
        <v>0</v>
      </c>
      <c r="P11" s="49">
        <f>IF( 'InpS - Override'!P11 = "", 'InpS - Fountain'!P11, 'InpS - Override'!P11 )</f>
        <v>0</v>
      </c>
      <c r="Q11" s="49">
        <f>IF( 'InpS - Override'!Q11 = "", 'InpS - Fountain'!Q11, 'InpS - Override'!Q11 )</f>
        <v>0</v>
      </c>
      <c r="R11" s="49">
        <f>IF( 'InpS - Override'!R11 = "", 'InpS - Fountain'!R11, 'InpS - Override'!R11 )</f>
        <v>0</v>
      </c>
      <c r="S11" s="49">
        <f>IF( 'InpS - Override'!S11 = "", 'InpS - Fountain'!S11, 'InpS - Override'!S11 )</f>
        <v>0</v>
      </c>
    </row>
    <row r="12" spans="1:16364" s="10" customFormat="1">
      <c r="A12" s="4"/>
      <c r="B12" s="4"/>
      <c r="C12" s="12"/>
      <c r="D12" s="11"/>
      <c r="E12" s="83" t="s">
        <v>114</v>
      </c>
      <c r="F12" s="53"/>
      <c r="G12" s="82" t="s">
        <v>13</v>
      </c>
      <c r="H12" s="50"/>
      <c r="I12" s="50"/>
      <c r="J12" s="49">
        <f>IF( 'InpS - Override'!J12 = "", 'InpS - Fountain'!J12, 'InpS - Override'!J12 )</f>
        <v>21.15625</v>
      </c>
      <c r="K12" s="49">
        <f>IF( 'InpS - Override'!K12 = "", 'InpS - Fountain'!K12, 'InpS - Override'!K12 )</f>
        <v>21.892299999999999</v>
      </c>
      <c r="L12" s="49">
        <f>IF( 'InpS - Override'!L12 = "", 'InpS - Fountain'!L12, 'InpS - Override'!L12 )</f>
        <v>22.372</v>
      </c>
      <c r="M12" s="49">
        <f>IF( 'InpS - Override'!M12 = "", 'InpS - Fountain'!M12, 'InpS - Override'!M12 )</f>
        <v>22.4465</v>
      </c>
      <c r="N12" s="49">
        <f>IF( 'InpS - Override'!N12 = "", 'InpS - Fountain'!N12, 'InpS - Override'!N12 )</f>
        <v>22.4</v>
      </c>
      <c r="O12" s="49">
        <f>IF( 'InpS - Override'!O12 = "", 'InpS - Fountain'!O12, 'InpS - Override'!O12 )</f>
        <v>0</v>
      </c>
      <c r="P12" s="49">
        <f>IF( 'InpS - Override'!P12 = "", 'InpS - Fountain'!P12, 'InpS - Override'!P12 )</f>
        <v>0</v>
      </c>
      <c r="Q12" s="49">
        <f>IF( 'InpS - Override'!Q12 = "", 'InpS - Fountain'!Q12, 'InpS - Override'!Q12 )</f>
        <v>0</v>
      </c>
      <c r="R12" s="49">
        <f>IF( 'InpS - Override'!R12 = "", 'InpS - Fountain'!R12, 'InpS - Override'!R12 )</f>
        <v>0</v>
      </c>
      <c r="S12" s="49">
        <f>IF( 'InpS - Override'!S12 = "", 'InpS - Fountain'!S12, 'InpS - Override'!S12 )</f>
        <v>0</v>
      </c>
    </row>
    <row r="13" spans="1:16364" s="10" customFormat="1">
      <c r="A13" s="4"/>
      <c r="B13" s="4"/>
      <c r="C13" s="12"/>
      <c r="D13" s="11"/>
      <c r="E13" s="50" t="s">
        <v>115</v>
      </c>
      <c r="F13" s="53"/>
      <c r="G13" s="82" t="s">
        <v>13</v>
      </c>
      <c r="H13" s="50"/>
      <c r="I13" s="50"/>
      <c r="J13" s="49">
        <f>IF( 'InpS - Override'!J13 = "", 'InpS - Fountain'!J13, 'InpS - Override'!J13 )</f>
        <v>85</v>
      </c>
      <c r="K13" s="49">
        <f>IF( 'InpS - Override'!K13 = "", 'InpS - Fountain'!K13, 'InpS - Override'!K13 )</f>
        <v>85.642300000000006</v>
      </c>
      <c r="L13" s="49">
        <f>IF( 'InpS - Override'!L13 = "", 'InpS - Fountain'!L13, 'InpS - Override'!L13 )</f>
        <v>88.372</v>
      </c>
      <c r="M13" s="49">
        <f>IF( 'InpS - Override'!M13 = "", 'InpS - Fountain'!M13, 'InpS - Override'!M13 )</f>
        <v>90.036500000000004</v>
      </c>
      <c r="N13" s="49">
        <f>IF( 'InpS - Override'!N13 = "", 'InpS - Fountain'!N13, 'InpS - Override'!N13 )</f>
        <v>84.57</v>
      </c>
      <c r="O13" s="49">
        <f>IF( 'InpS - Override'!O13 = "", 'InpS - Fountain'!O13, 'InpS - Override'!O13 )</f>
        <v>0</v>
      </c>
      <c r="P13" s="49">
        <f>IF( 'InpS - Override'!P13 = "", 'InpS - Fountain'!P13, 'InpS - Override'!P13 )</f>
        <v>0</v>
      </c>
      <c r="Q13" s="49">
        <f>IF( 'InpS - Override'!Q13 = "", 'InpS - Fountain'!Q13, 'InpS - Override'!Q13 )</f>
        <v>0</v>
      </c>
      <c r="R13" s="49">
        <f>IF( 'InpS - Override'!R13 = "", 'InpS - Fountain'!R13, 'InpS - Override'!R13 )</f>
        <v>0</v>
      </c>
      <c r="S13" s="49">
        <f>IF( 'InpS - Override'!S13 = "", 'InpS - Fountain'!S13, 'InpS - Override'!S13 )</f>
        <v>0</v>
      </c>
    </row>
    <row r="14" spans="1:16364">
      <c r="E14" s="82" t="s">
        <v>116</v>
      </c>
      <c r="F14" s="53"/>
      <c r="G14" s="82" t="s">
        <v>13</v>
      </c>
      <c r="H14" s="49"/>
      <c r="I14" s="49"/>
      <c r="J14" s="49">
        <f>IF( 'InpS - Override'!J14 = "", 'InpS - Fountain'!J14, 'InpS - Override'!J14 )</f>
        <v>4.3499999999999996</v>
      </c>
      <c r="K14" s="49">
        <f>IF( 'InpS - Override'!K14 = "", 'InpS - Fountain'!K14, 'InpS - Override'!K14 )</f>
        <v>4.38</v>
      </c>
      <c r="L14" s="49">
        <f>IF( 'InpS - Override'!L14 = "", 'InpS - Fountain'!L14, 'InpS - Override'!L14 )</f>
        <v>4.6500000000000004</v>
      </c>
      <c r="M14" s="49">
        <f>IF( 'InpS - Override'!M14 = "", 'InpS - Fountain'!M14, 'InpS - Override'!M14 )</f>
        <v>4.59</v>
      </c>
      <c r="N14" s="49">
        <f>IF( 'InpS - Override'!N14 = "", 'InpS - Fountain'!N14, 'InpS - Override'!N14 )</f>
        <v>0</v>
      </c>
      <c r="O14" s="49">
        <f>IF( 'InpS - Override'!O14 = "", 'InpS - Fountain'!O14, 'InpS - Override'!O14 )</f>
        <v>0</v>
      </c>
      <c r="P14" s="49">
        <f>IF( 'InpS - Override'!P14 = "", 'InpS - Fountain'!P14, 'InpS - Override'!P14 )</f>
        <v>0</v>
      </c>
      <c r="Q14" s="49">
        <f>IF( 'InpS - Override'!Q14 = "", 'InpS - Fountain'!Q14, 'InpS - Override'!Q14 )</f>
        <v>0</v>
      </c>
      <c r="R14" s="49">
        <f>IF( 'InpS - Override'!R14 = "", 'InpS - Fountain'!R14, 'InpS - Override'!R14 )</f>
        <v>0</v>
      </c>
      <c r="S14" s="49">
        <f>IF( 'InpS - Override'!S14 = "", 'InpS - Fountain'!S14, 'InpS - Override'!S14 )</f>
        <v>0</v>
      </c>
    </row>
    <row r="15" spans="1:16364">
      <c r="E15" s="82" t="s">
        <v>117</v>
      </c>
      <c r="F15" s="53"/>
      <c r="G15" s="82" t="s">
        <v>13</v>
      </c>
      <c r="H15" s="49"/>
      <c r="I15" s="49"/>
      <c r="J15" s="49">
        <f>IF( 'InpS - Override'!J15 = "", 'InpS - Fountain'!J15, 'InpS - Override'!J15 )</f>
        <v>4.3499999999999996</v>
      </c>
      <c r="K15" s="49">
        <f>IF( 'InpS - Override'!K15 = "", 'InpS - Fountain'!K15, 'InpS - Override'!K15 )</f>
        <v>4.3899999999999997</v>
      </c>
      <c r="L15" s="49">
        <f>IF( 'InpS - Override'!L15 = "", 'InpS - Fountain'!L15, 'InpS - Override'!L15 )</f>
        <v>4.3499999999999996</v>
      </c>
      <c r="M15" s="49">
        <f>IF( 'InpS - Override'!M15 = "", 'InpS - Fountain'!M15, 'InpS - Override'!M15 )</f>
        <v>4.5599999999999996</v>
      </c>
      <c r="N15" s="49">
        <f>IF( 'InpS - Override'!N15 = "", 'InpS - Fountain'!N15, 'InpS - Override'!N15 )</f>
        <v>0</v>
      </c>
      <c r="O15" s="49">
        <f>IF( 'InpS - Override'!O15 = "", 'InpS - Fountain'!O15, 'InpS - Override'!O15 )</f>
        <v>0</v>
      </c>
      <c r="P15" s="49">
        <f>IF( 'InpS - Override'!P15 = "", 'InpS - Fountain'!P15, 'InpS - Override'!P15 )</f>
        <v>0</v>
      </c>
      <c r="Q15" s="49">
        <f>IF( 'InpS - Override'!Q15 = "", 'InpS - Fountain'!Q15, 'InpS - Override'!Q15 )</f>
        <v>0</v>
      </c>
      <c r="R15" s="49">
        <f>IF( 'InpS - Override'!R15 = "", 'InpS - Fountain'!R15, 'InpS - Override'!R15 )</f>
        <v>0</v>
      </c>
      <c r="S15" s="49">
        <f>IF( 'InpS - Override'!S15 = "", 'InpS - Fountain'!S15, 'InpS - Override'!S15 )</f>
        <v>0</v>
      </c>
    </row>
    <row r="16" spans="1:16364">
      <c r="E16" s="50" t="s">
        <v>118</v>
      </c>
      <c r="F16" s="53"/>
      <c r="G16" s="82" t="s">
        <v>13</v>
      </c>
      <c r="H16" s="49"/>
      <c r="I16" s="49"/>
      <c r="J16" s="49">
        <f>IF( 'InpS - Override'!J16 = "", 'InpS - Fountain'!J16, 'InpS - Override'!J16 )</f>
        <v>4.54</v>
      </c>
      <c r="K16" s="49">
        <f>IF( 'InpS - Override'!K16 = "", 'InpS - Fountain'!K16, 'InpS - Override'!K16 )</f>
        <v>4.42</v>
      </c>
      <c r="L16" s="49">
        <f>IF( 'InpS - Override'!L16 = "", 'InpS - Fountain'!L16, 'InpS - Override'!L16 )</f>
        <v>4.5199999999999996</v>
      </c>
      <c r="M16" s="49">
        <f>IF( 'InpS - Override'!M16 = "", 'InpS - Fountain'!M16, 'InpS - Override'!M16 )</f>
        <v>4.58</v>
      </c>
      <c r="N16" s="49">
        <f>IF( 'InpS - Override'!N16 = "", 'InpS - Fountain'!N16, 'InpS - Override'!N16 )</f>
        <v>0</v>
      </c>
      <c r="O16" s="49">
        <f>IF( 'InpS - Override'!O16 = "", 'InpS - Fountain'!O16, 'InpS - Override'!O16 )</f>
        <v>0</v>
      </c>
      <c r="P16" s="49">
        <f>IF( 'InpS - Override'!P16 = "", 'InpS - Fountain'!P16, 'InpS - Override'!P16 )</f>
        <v>0</v>
      </c>
      <c r="Q16" s="49">
        <f>IF( 'InpS - Override'!Q16 = "", 'InpS - Fountain'!Q16, 'InpS - Override'!Q16 )</f>
        <v>0</v>
      </c>
      <c r="R16" s="49">
        <f>IF( 'InpS - Override'!R16 = "", 'InpS - Fountain'!R16, 'InpS - Override'!R16 )</f>
        <v>0</v>
      </c>
      <c r="S16" s="49">
        <f>IF( 'InpS - Override'!S16 = "", 'InpS - Fountain'!S16, 'InpS - Override'!S16 )</f>
        <v>0</v>
      </c>
    </row>
    <row r="17" spans="1:19">
      <c r="E17" s="50" t="s">
        <v>119</v>
      </c>
      <c r="F17" s="53"/>
      <c r="G17" s="82" t="s">
        <v>13</v>
      </c>
      <c r="H17" s="49"/>
      <c r="I17" s="49"/>
      <c r="J17" s="49">
        <f>IF( 'InpS - Override'!J17 = "", 'InpS - Fountain'!J17, 'InpS - Override'!J17 )</f>
        <v>4.38</v>
      </c>
      <c r="K17" s="49">
        <f>IF( 'InpS - Override'!K17 = "", 'InpS - Fountain'!K17, 'InpS - Override'!K17 )</f>
        <v>4.41</v>
      </c>
      <c r="L17" s="49">
        <f>IF( 'InpS - Override'!L17 = "", 'InpS - Fountain'!L17, 'InpS - Override'!L17 )</f>
        <v>4.55</v>
      </c>
      <c r="M17" s="49">
        <f>IF( 'InpS - Override'!M17 = "", 'InpS - Fountain'!M17, 'InpS - Override'!M17 )</f>
        <v>4.6900000000000004</v>
      </c>
      <c r="N17" s="49">
        <f>IF( 'InpS - Override'!N17 = "", 'InpS - Fountain'!N17, 'InpS - Override'!N17 )</f>
        <v>0</v>
      </c>
      <c r="O17" s="49">
        <f>IF( 'InpS - Override'!O17 = "", 'InpS - Fountain'!O17, 'InpS - Override'!O17 )</f>
        <v>0</v>
      </c>
      <c r="P17" s="49">
        <f>IF( 'InpS - Override'!P17 = "", 'InpS - Fountain'!P17, 'InpS - Override'!P17 )</f>
        <v>0</v>
      </c>
      <c r="Q17" s="49">
        <f>IF( 'InpS - Override'!Q17 = "", 'InpS - Fountain'!Q17, 'InpS - Override'!Q17 )</f>
        <v>0</v>
      </c>
      <c r="R17" s="49">
        <f>IF( 'InpS - Override'!R17 = "", 'InpS - Fountain'!R17, 'InpS - Override'!R17 )</f>
        <v>0</v>
      </c>
      <c r="S17" s="49">
        <f>IF( 'InpS - Override'!S17 = "", 'InpS - Fountain'!S17, 'InpS - Override'!S17 )</f>
        <v>0</v>
      </c>
    </row>
    <row r="18" spans="1:19" s="76" customFormat="1">
      <c r="A18" s="4"/>
      <c r="B18" s="4"/>
      <c r="C18" s="12"/>
      <c r="D18" s="11"/>
      <c r="E18" s="50" t="s">
        <v>487</v>
      </c>
      <c r="F18" s="50"/>
      <c r="G18" s="50" t="s">
        <v>13</v>
      </c>
      <c r="H18" s="50"/>
      <c r="I18" s="50"/>
      <c r="J18" s="49">
        <f>IF( 'InpS - Override'!J18 = "", 'InpS - Fountain'!J18, 'InpS - Override'!J18 )</f>
        <v>5</v>
      </c>
      <c r="K18" s="49">
        <f>IF( 'InpS - Override'!K18 = "", 'InpS - Fountain'!K18, 'InpS - Override'!K18 )</f>
        <v>5</v>
      </c>
      <c r="L18" s="49">
        <f>IF( 'InpS - Override'!L18 = "", 'InpS - Fountain'!L18, 'InpS - Override'!L18 )</f>
        <v>5</v>
      </c>
      <c r="M18" s="49">
        <f>IF( 'InpS - Override'!M18 = "", 'InpS - Fountain'!M18, 'InpS - Override'!M18 )</f>
        <v>5</v>
      </c>
      <c r="N18" s="49">
        <f>IF( 'InpS - Override'!N18 = "", 'InpS - Fountain'!N18, 'InpS - Override'!N18 )</f>
        <v>0</v>
      </c>
      <c r="O18" s="49">
        <f>IF( 'InpS - Override'!O18 = "", 'InpS - Fountain'!O18, 'InpS - Override'!O18 )</f>
        <v>0</v>
      </c>
      <c r="P18" s="49">
        <f>IF( 'InpS - Override'!P18 = "", 'InpS - Fountain'!P18, 'InpS - Override'!P18 )</f>
        <v>0</v>
      </c>
      <c r="Q18" s="49">
        <f>IF( 'InpS - Override'!Q18 = "", 'InpS - Fountain'!Q18, 'InpS - Override'!Q18 )</f>
        <v>0</v>
      </c>
      <c r="R18" s="49">
        <f>IF( 'InpS - Override'!R18 = "", 'InpS - Fountain'!R18, 'InpS - Override'!R18 )</f>
        <v>0</v>
      </c>
      <c r="S18" s="49">
        <f>IF( 'InpS - Override'!S18 = "", 'InpS - Fountain'!S18, 'InpS - Override'!S18 )</f>
        <v>0</v>
      </c>
    </row>
    <row r="19" spans="1:19" s="76" customFormat="1">
      <c r="A19" s="4"/>
      <c r="B19" s="4"/>
      <c r="C19" s="12"/>
      <c r="D19" s="11"/>
      <c r="E19" s="50" t="s">
        <v>503</v>
      </c>
      <c r="F19" s="50"/>
      <c r="G19" s="50" t="s">
        <v>13</v>
      </c>
      <c r="H19" s="50"/>
      <c r="I19" s="50"/>
      <c r="J19" s="49">
        <f>IF( 'InpS - Override'!J19 = "", 'InpS - Fountain'!J19, 'InpS - Override'!J19 )</f>
        <v>1</v>
      </c>
      <c r="K19" s="49">
        <f>IF( 'InpS - Override'!K19 = "", 'InpS - Fountain'!K19, 'InpS - Override'!K19 )</f>
        <v>1</v>
      </c>
      <c r="L19" s="49">
        <f>IF( 'InpS - Override'!L19 = "", 'InpS - Fountain'!L19, 'InpS - Override'!L19 )</f>
        <v>1</v>
      </c>
      <c r="M19" s="49">
        <f>IF( 'InpS - Override'!M19 = "", 'InpS - Fountain'!M19, 'InpS - Override'!M19 )</f>
        <v>1</v>
      </c>
      <c r="N19" s="49">
        <f>IF( 'InpS - Override'!N19 = "", 'InpS - Fountain'!N19, 'InpS - Override'!N19 )</f>
        <v>0</v>
      </c>
      <c r="O19" s="49">
        <f>IF( 'InpS - Override'!O19 = "", 'InpS - Fountain'!O19, 'InpS - Override'!O19 )</f>
        <v>0</v>
      </c>
      <c r="P19" s="49">
        <f>IF( 'InpS - Override'!P19 = "", 'InpS - Fountain'!P19, 'InpS - Override'!P19 )</f>
        <v>0</v>
      </c>
      <c r="Q19" s="49">
        <f>IF( 'InpS - Override'!Q19 = "", 'InpS - Fountain'!Q19, 'InpS - Override'!Q19 )</f>
        <v>0</v>
      </c>
      <c r="R19" s="49">
        <f>IF( 'InpS - Override'!R19 = "", 'InpS - Fountain'!R19, 'InpS - Override'!R19 )</f>
        <v>0</v>
      </c>
      <c r="S19" s="49">
        <f>IF( 'InpS - Override'!S19 = "", 'InpS - Fountain'!S19, 'InpS - Override'!S19 )</f>
        <v>0</v>
      </c>
    </row>
    <row r="20" spans="1:19" s="77" customFormat="1">
      <c r="A20" s="4"/>
      <c r="B20" s="4"/>
      <c r="C20" s="12"/>
      <c r="D20" s="11"/>
      <c r="E20" s="50" t="s">
        <v>120</v>
      </c>
      <c r="F20" s="50"/>
      <c r="G20" s="50" t="s">
        <v>13</v>
      </c>
      <c r="H20" s="50"/>
      <c r="I20" s="50"/>
      <c r="J20" s="49">
        <f>IF( 'InpS - Override'!J20 = "", 'InpS - Fountain'!J20, 'InpS - Override'!J20 )</f>
        <v>75</v>
      </c>
      <c r="K20" s="49">
        <f>IF( 'InpS - Override'!K20 = "", 'InpS - Fountain'!K20, 'InpS - Override'!K20 )</f>
        <v>75</v>
      </c>
      <c r="L20" s="49">
        <f>IF( 'InpS - Override'!L20 = "", 'InpS - Fountain'!L20, 'InpS - Override'!L20 )</f>
        <v>75</v>
      </c>
      <c r="M20" s="49">
        <f>IF( 'InpS - Override'!M20 = "", 'InpS - Fountain'!M20, 'InpS - Override'!M20 )</f>
        <v>75</v>
      </c>
      <c r="N20" s="49">
        <f>IF( 'InpS - Override'!N20 = "", 'InpS - Fountain'!N20, 'InpS - Override'!N20 )</f>
        <v>0</v>
      </c>
      <c r="O20" s="49">
        <f>IF( 'InpS - Override'!O20 = "", 'InpS - Fountain'!O20, 'InpS - Override'!O20 )</f>
        <v>0</v>
      </c>
      <c r="P20" s="49">
        <f>IF( 'InpS - Override'!P20 = "", 'InpS - Fountain'!P20, 'InpS - Override'!P20 )</f>
        <v>0</v>
      </c>
      <c r="Q20" s="49">
        <f>IF( 'InpS - Override'!Q20 = "", 'InpS - Fountain'!Q20, 'InpS - Override'!Q20 )</f>
        <v>0</v>
      </c>
      <c r="R20" s="49">
        <f>IF( 'InpS - Override'!R20 = "", 'InpS - Fountain'!R20, 'InpS - Override'!R20 )</f>
        <v>0</v>
      </c>
      <c r="S20" s="49">
        <f>IF( 'InpS - Override'!S20 = "", 'InpS - Fountain'!S20, 'InpS - Override'!S20 )</f>
        <v>0</v>
      </c>
    </row>
    <row r="21" spans="1:19" s="76" customFormat="1">
      <c r="A21" s="4"/>
      <c r="B21" s="4"/>
      <c r="C21" s="12"/>
      <c r="D21" s="11"/>
      <c r="E21" s="50" t="s">
        <v>739</v>
      </c>
      <c r="F21" s="50"/>
      <c r="G21" s="50" t="s">
        <v>27</v>
      </c>
      <c r="H21" s="50"/>
      <c r="I21" s="50"/>
      <c r="J21" s="49">
        <f>IF( 'InpS - Override'!J21 = "", 'InpS - Fountain'!J21, 'InpS - Override'!J21 )</f>
        <v>0</v>
      </c>
      <c r="K21" s="49">
        <f>IF( 'InpS - Override'!K21 = "", 'InpS - Fountain'!K21, 'InpS - Override'!K21 )</f>
        <v>0</v>
      </c>
      <c r="L21" s="49">
        <f>IF( 'InpS - Override'!L21 = "", 'InpS - Fountain'!L21, 'InpS - Override'!L21 )</f>
        <v>90.286000000000001</v>
      </c>
      <c r="M21" s="49">
        <f>IF( 'InpS - Override'!M21 = "", 'InpS - Fountain'!M21, 'InpS - Override'!M21 )</f>
        <v>85.207999999999998</v>
      </c>
      <c r="N21" s="49">
        <f>IF( 'InpS - Override'!N21 = "", 'InpS - Fountain'!N21, 'InpS - Override'!N21 )</f>
        <v>0</v>
      </c>
      <c r="O21" s="49">
        <f>IF( 'InpS - Override'!O21 = "", 'InpS - Fountain'!O21, 'InpS - Override'!O21 )</f>
        <v>0</v>
      </c>
      <c r="P21" s="49">
        <f>IF( 'InpS - Override'!P21 = "", 'InpS - Fountain'!P21, 'InpS - Override'!P21 )</f>
        <v>0</v>
      </c>
      <c r="Q21" s="49">
        <f>IF( 'InpS - Override'!Q21 = "", 'InpS - Fountain'!Q21, 'InpS - Override'!Q21 )</f>
        <v>0</v>
      </c>
      <c r="R21" s="49">
        <f>IF( 'InpS - Override'!R21 = "", 'InpS - Fountain'!R21, 'InpS - Override'!R21 )</f>
        <v>0</v>
      </c>
      <c r="S21" s="49">
        <f>IF( 'InpS - Override'!S21 = "", 'InpS - Fountain'!S21, 'InpS - Override'!S21 )</f>
        <v>0</v>
      </c>
    </row>
    <row r="22" spans="1:19" s="76" customFormat="1">
      <c r="A22" s="4"/>
      <c r="B22" s="4"/>
      <c r="C22" s="12"/>
      <c r="D22" s="11"/>
      <c r="E22" s="50"/>
      <c r="F22" s="50"/>
      <c r="G22" s="50"/>
      <c r="H22" s="50"/>
      <c r="I22" s="50"/>
      <c r="J22" s="49">
        <f>IF( 'InpS - Override'!J22 = "", 'InpS - Fountain'!J22, 'InpS - Override'!J22 )</f>
        <v>0</v>
      </c>
      <c r="K22" s="49">
        <f>IF( 'InpS - Override'!K22 = "", 'InpS - Fountain'!K22, 'InpS - Override'!K22 )</f>
        <v>0</v>
      </c>
      <c r="L22" s="49">
        <f>IF( 'InpS - Override'!L22 = "", 'InpS - Fountain'!L22, 'InpS - Override'!L22 )</f>
        <v>0</v>
      </c>
      <c r="M22" s="49">
        <f>IF( 'InpS - Override'!M22 = "", 'InpS - Fountain'!M22, 'InpS - Override'!M22 )</f>
        <v>0</v>
      </c>
      <c r="N22" s="49">
        <f>IF( 'InpS - Override'!N22 = "", 'InpS - Fountain'!N22, 'InpS - Override'!N22 )</f>
        <v>0</v>
      </c>
      <c r="O22" s="49">
        <f>IF( 'InpS - Override'!O22 = "", 'InpS - Fountain'!O22, 'InpS - Override'!O22 )</f>
        <v>0</v>
      </c>
      <c r="P22" s="49">
        <f>IF( 'InpS - Override'!P22 = "", 'InpS - Fountain'!P22, 'InpS - Override'!P22 )</f>
        <v>0</v>
      </c>
      <c r="Q22" s="49">
        <f>IF( 'InpS - Override'!Q22 = "", 'InpS - Fountain'!Q22, 'InpS - Override'!Q22 )</f>
        <v>0</v>
      </c>
      <c r="R22" s="49">
        <f>IF( 'InpS - Override'!R22 = "", 'InpS - Fountain'!R22, 'InpS - Override'!R22 )</f>
        <v>0</v>
      </c>
      <c r="S22" s="49">
        <f>IF( 'InpS - Override'!S22 = "", 'InpS - Fountain'!S22, 'InpS - Override'!S22 )</f>
        <v>0</v>
      </c>
    </row>
    <row r="23" spans="1:19" s="76" customFormat="1">
      <c r="A23" s="4"/>
      <c r="B23" s="4"/>
      <c r="C23" s="12"/>
      <c r="D23" s="11"/>
      <c r="E23" s="50"/>
      <c r="F23" s="50"/>
      <c r="G23" s="50"/>
      <c r="H23" s="50"/>
      <c r="I23" s="50"/>
      <c r="J23" s="49">
        <f>IF( 'InpS - Override'!J23 = "", 'InpS - Fountain'!J23, 'InpS - Override'!J23 )</f>
        <v>0</v>
      </c>
      <c r="K23" s="49">
        <f>IF( 'InpS - Override'!K23 = "", 'InpS - Fountain'!K23, 'InpS - Override'!K23 )</f>
        <v>0</v>
      </c>
      <c r="L23" s="49">
        <f>IF( 'InpS - Override'!L23 = "", 'InpS - Fountain'!L23, 'InpS - Override'!L23 )</f>
        <v>0</v>
      </c>
      <c r="M23" s="49">
        <f>IF( 'InpS - Override'!M23 = "", 'InpS - Fountain'!M23, 'InpS - Override'!M23 )</f>
        <v>0</v>
      </c>
      <c r="N23" s="49">
        <f>IF( 'InpS - Override'!N23 = "", 'InpS - Fountain'!N23, 'InpS - Override'!N23 )</f>
        <v>0</v>
      </c>
      <c r="O23" s="49">
        <f>IF( 'InpS - Override'!O23 = "", 'InpS - Fountain'!O23, 'InpS - Override'!O23 )</f>
        <v>0</v>
      </c>
      <c r="P23" s="49">
        <f>IF( 'InpS - Override'!P23 = "", 'InpS - Fountain'!P23, 'InpS - Override'!P23 )</f>
        <v>0</v>
      </c>
      <c r="Q23" s="49">
        <f>IF( 'InpS - Override'!Q23 = "", 'InpS - Fountain'!Q23, 'InpS - Override'!Q23 )</f>
        <v>0</v>
      </c>
      <c r="R23" s="49">
        <f>IF( 'InpS - Override'!R23 = "", 'InpS - Fountain'!R23, 'InpS - Override'!R23 )</f>
        <v>0</v>
      </c>
      <c r="S23" s="49">
        <f>IF( 'InpS - Override'!S23 = "", 'InpS - Fountain'!S23, 'InpS - Override'!S23 )</f>
        <v>0</v>
      </c>
    </row>
    <row r="24" spans="1:19" s="76" customFormat="1">
      <c r="A24" s="4"/>
      <c r="B24" s="4"/>
      <c r="C24" s="12"/>
      <c r="D24" s="11"/>
      <c r="E24" s="50"/>
      <c r="F24" s="50"/>
      <c r="G24" s="50"/>
      <c r="H24" s="50"/>
      <c r="I24" s="50"/>
      <c r="J24" s="49">
        <f>IF( 'InpS - Override'!J24 = "", 'InpS - Fountain'!J24, 'InpS - Override'!J24 )</f>
        <v>0</v>
      </c>
      <c r="K24" s="49">
        <f>IF( 'InpS - Override'!K24 = "", 'InpS - Fountain'!K24, 'InpS - Override'!K24 )</f>
        <v>0</v>
      </c>
      <c r="L24" s="49">
        <f>IF( 'InpS - Override'!L24 = "", 'InpS - Fountain'!L24, 'InpS - Override'!L24 )</f>
        <v>0</v>
      </c>
      <c r="M24" s="49">
        <f>IF( 'InpS - Override'!M24 = "", 'InpS - Fountain'!M24, 'InpS - Override'!M24 )</f>
        <v>0</v>
      </c>
      <c r="N24" s="49">
        <f>IF( 'InpS - Override'!N24 = "", 'InpS - Fountain'!N24, 'InpS - Override'!N24 )</f>
        <v>0</v>
      </c>
      <c r="O24" s="49">
        <f>IF( 'InpS - Override'!O24 = "", 'InpS - Fountain'!O24, 'InpS - Override'!O24 )</f>
        <v>0</v>
      </c>
      <c r="P24" s="49">
        <f>IF( 'InpS - Override'!P24 = "", 'InpS - Fountain'!P24, 'InpS - Override'!P24 )</f>
        <v>0</v>
      </c>
      <c r="Q24" s="49">
        <f>IF( 'InpS - Override'!Q24 = "", 'InpS - Fountain'!Q24, 'InpS - Override'!Q24 )</f>
        <v>0</v>
      </c>
      <c r="R24" s="49">
        <f>IF( 'InpS - Override'!R24 = "", 'InpS - Fountain'!R24, 'InpS - Override'!R24 )</f>
        <v>0</v>
      </c>
      <c r="S24" s="49">
        <f>IF( 'InpS - Override'!S24 = "", 'InpS - Fountain'!S24, 'InpS - Override'!S24 )</f>
        <v>0</v>
      </c>
    </row>
    <row r="25" spans="1:19" s="76" customFormat="1">
      <c r="A25" s="4"/>
      <c r="B25" s="4"/>
      <c r="C25" s="12"/>
      <c r="D25" s="11"/>
      <c r="E25" s="50"/>
      <c r="F25" s="50"/>
      <c r="G25" s="50"/>
      <c r="H25" s="50"/>
      <c r="I25" s="50"/>
      <c r="J25" s="49">
        <f>IF( 'InpS - Override'!J25 = "", 'InpS - Fountain'!J25, 'InpS - Override'!J25 )</f>
        <v>0</v>
      </c>
      <c r="K25" s="49">
        <f>IF( 'InpS - Override'!K25 = "", 'InpS - Fountain'!K25, 'InpS - Override'!K25 )</f>
        <v>0</v>
      </c>
      <c r="L25" s="49">
        <f>IF( 'InpS - Override'!L25 = "", 'InpS - Fountain'!L25, 'InpS - Override'!L25 )</f>
        <v>0</v>
      </c>
      <c r="M25" s="49">
        <f>IF( 'InpS - Override'!M25 = "", 'InpS - Fountain'!M25, 'InpS - Override'!M25 )</f>
        <v>0</v>
      </c>
      <c r="N25" s="49">
        <f>IF( 'InpS - Override'!N25 = "", 'InpS - Fountain'!N25, 'InpS - Override'!N25 )</f>
        <v>0</v>
      </c>
      <c r="O25" s="49">
        <f>IF( 'InpS - Override'!O25 = "", 'InpS - Fountain'!O25, 'InpS - Override'!O25 )</f>
        <v>0</v>
      </c>
      <c r="P25" s="49">
        <f>IF( 'InpS - Override'!P25 = "", 'InpS - Fountain'!P25, 'InpS - Override'!P25 )</f>
        <v>0</v>
      </c>
      <c r="Q25" s="49">
        <f>IF( 'InpS - Override'!Q25 = "", 'InpS - Fountain'!Q25, 'InpS - Override'!Q25 )</f>
        <v>0</v>
      </c>
      <c r="R25" s="49">
        <f>IF( 'InpS - Override'!R25 = "", 'InpS - Fountain'!R25, 'InpS - Override'!R25 )</f>
        <v>0</v>
      </c>
      <c r="S25" s="49">
        <f>IF( 'InpS - Override'!S25 = "", 'InpS - Fountain'!S25, 'InpS - Override'!S25 )</f>
        <v>0</v>
      </c>
    </row>
    <row r="26" spans="1:19">
      <c r="E26" s="82" t="s">
        <v>121</v>
      </c>
      <c r="F26" s="53"/>
      <c r="G26" s="82" t="s">
        <v>13</v>
      </c>
      <c r="H26" s="49"/>
      <c r="I26" s="49"/>
      <c r="J26" s="49">
        <f>IF( 'InpS - Override'!J26 = "", 'InpS - Fountain'!J26, 'InpS - Override'!J26 )</f>
        <v>4.28</v>
      </c>
      <c r="K26" s="49">
        <f>IF( 'InpS - Override'!K26 = "", 'InpS - Fountain'!K26, 'InpS - Override'!K26 )</f>
        <v>4.3899999999999997</v>
      </c>
      <c r="L26" s="49">
        <f>IF( 'InpS - Override'!L26 = "", 'InpS - Fountain'!L26, 'InpS - Override'!L26 )</f>
        <v>4.49</v>
      </c>
      <c r="M26" s="49">
        <f>IF( 'InpS - Override'!M26 = "", 'InpS - Fountain'!M26, 'InpS - Override'!M26 )</f>
        <v>4.54</v>
      </c>
      <c r="N26" s="49">
        <f>IF( 'InpS - Override'!N26 = "", 'InpS - Fountain'!N26, 'InpS - Override'!N26 )</f>
        <v>4.59</v>
      </c>
      <c r="O26" s="49">
        <f>IF( 'InpS - Override'!O26 = "", 'InpS - Fountain'!O26, 'InpS - Override'!O26 )</f>
        <v>0</v>
      </c>
      <c r="P26" s="49">
        <f>IF( 'InpS - Override'!P26 = "", 'InpS - Fountain'!P26, 'InpS - Override'!P26 )</f>
        <v>0</v>
      </c>
      <c r="Q26" s="49">
        <f>IF( 'InpS - Override'!Q26 = "", 'InpS - Fountain'!Q26, 'InpS - Override'!Q26 )</f>
        <v>0</v>
      </c>
      <c r="R26" s="49">
        <f>IF( 'InpS - Override'!R26 = "", 'InpS - Fountain'!R26, 'InpS - Override'!R26 )</f>
        <v>0</v>
      </c>
      <c r="S26" s="49">
        <f>IF( 'InpS - Override'!S26 = "", 'InpS - Fountain'!S26, 'InpS - Override'!S26 )</f>
        <v>0</v>
      </c>
    </row>
    <row r="27" spans="1:19">
      <c r="E27" s="49" t="s">
        <v>122</v>
      </c>
      <c r="F27" s="53"/>
      <c r="G27" s="82" t="s">
        <v>13</v>
      </c>
      <c r="H27" s="49"/>
      <c r="I27" s="49"/>
      <c r="J27" s="49">
        <f>IF( 'InpS - Override'!J27 = "", 'InpS - Fountain'!J27, 'InpS - Override'!J27 )</f>
        <v>4.4400000000000004</v>
      </c>
      <c r="K27" s="49">
        <f>IF( 'InpS - Override'!K27 = "", 'InpS - Fountain'!K27, 'InpS - Override'!K27 )</f>
        <v>4.54</v>
      </c>
      <c r="L27" s="49">
        <f>IF( 'InpS - Override'!L27 = "", 'InpS - Fountain'!L27, 'InpS - Override'!L27 )</f>
        <v>4.45</v>
      </c>
      <c r="M27" s="49">
        <f>IF( 'InpS - Override'!M27 = "", 'InpS - Fountain'!M27, 'InpS - Override'!M27 )</f>
        <v>4.41</v>
      </c>
      <c r="N27" s="49">
        <f>IF( 'InpS - Override'!N27 = "", 'InpS - Fountain'!N27, 'InpS - Override'!N27 )</f>
        <v>4.46</v>
      </c>
      <c r="O27" s="49">
        <f>IF( 'InpS - Override'!O27 = "", 'InpS - Fountain'!O27, 'InpS - Override'!O27 )</f>
        <v>0</v>
      </c>
      <c r="P27" s="49">
        <f>IF( 'InpS - Override'!P27 = "", 'InpS - Fountain'!P27, 'InpS - Override'!P27 )</f>
        <v>0</v>
      </c>
      <c r="Q27" s="49">
        <f>IF( 'InpS - Override'!Q27 = "", 'InpS - Fountain'!Q27, 'InpS - Override'!Q27 )</f>
        <v>0</v>
      </c>
      <c r="R27" s="49">
        <f>IF( 'InpS - Override'!R27 = "", 'InpS - Fountain'!R27, 'InpS - Override'!R27 )</f>
        <v>0</v>
      </c>
      <c r="S27" s="49">
        <f>IF( 'InpS - Override'!S27 = "", 'InpS - Fountain'!S27, 'InpS - Override'!S27 )</f>
        <v>0</v>
      </c>
    </row>
    <row r="28" spans="1:19">
      <c r="E28" s="50" t="s">
        <v>123</v>
      </c>
      <c r="F28" s="53"/>
      <c r="G28" s="82" t="s">
        <v>13</v>
      </c>
      <c r="H28" s="49"/>
      <c r="I28" s="49"/>
      <c r="J28" s="49">
        <f>IF( 'InpS - Override'!J28 = "", 'InpS - Fountain'!J28, 'InpS - Override'!J28 )</f>
        <v>4.49</v>
      </c>
      <c r="K28" s="49">
        <f>IF( 'InpS - Override'!K28 = "", 'InpS - Fountain'!K28, 'InpS - Override'!K28 )</f>
        <v>4.32</v>
      </c>
      <c r="L28" s="49">
        <f>IF( 'InpS - Override'!L28 = "", 'InpS - Fountain'!L28, 'InpS - Override'!L28 )</f>
        <v>4.55</v>
      </c>
      <c r="M28" s="49">
        <f>IF( 'InpS - Override'!M28 = "", 'InpS - Fountain'!M28, 'InpS - Override'!M28 )</f>
        <v>4.55</v>
      </c>
      <c r="N28" s="49">
        <f>IF( 'InpS - Override'!N28 = "", 'InpS - Fountain'!N28, 'InpS - Override'!N28 )</f>
        <v>4.5999999999999996</v>
      </c>
      <c r="O28" s="49">
        <f>IF( 'InpS - Override'!O28 = "", 'InpS - Fountain'!O28, 'InpS - Override'!O28 )</f>
        <v>0</v>
      </c>
      <c r="P28" s="49">
        <f>IF( 'InpS - Override'!P28 = "", 'InpS - Fountain'!P28, 'InpS - Override'!P28 )</f>
        <v>0</v>
      </c>
      <c r="Q28" s="49">
        <f>IF( 'InpS - Override'!Q28 = "", 'InpS - Fountain'!Q28, 'InpS - Override'!Q28 )</f>
        <v>0</v>
      </c>
      <c r="R28" s="49">
        <f>IF( 'InpS - Override'!R28 = "", 'InpS - Fountain'!R28, 'InpS - Override'!R28 )</f>
        <v>0</v>
      </c>
      <c r="S28" s="49">
        <f>IF( 'InpS - Override'!S28 = "", 'InpS - Fountain'!S28, 'InpS - Override'!S28 )</f>
        <v>0</v>
      </c>
    </row>
    <row r="29" spans="1:19">
      <c r="E29" s="50" t="s">
        <v>124</v>
      </c>
      <c r="F29" s="53"/>
      <c r="G29" s="82" t="s">
        <v>13</v>
      </c>
      <c r="H29" s="49"/>
      <c r="I29" s="49"/>
      <c r="J29" s="49">
        <f>IF( 'InpS - Override'!J29 = "", 'InpS - Fountain'!J29, 'InpS - Override'!J29 )</f>
        <v>4.5199999999999996</v>
      </c>
      <c r="K29" s="49">
        <f>IF( 'InpS - Override'!K29 = "", 'InpS - Fountain'!K29, 'InpS - Override'!K29 )</f>
        <v>4.41</v>
      </c>
      <c r="L29" s="49">
        <f>IF( 'InpS - Override'!L29 = "", 'InpS - Fountain'!L29, 'InpS - Override'!L29 )</f>
        <v>4.4000000000000004</v>
      </c>
      <c r="M29" s="49">
        <f>IF( 'InpS - Override'!M29 = "", 'InpS - Fountain'!M29, 'InpS - Override'!M29 )</f>
        <v>4.71</v>
      </c>
      <c r="N29" s="49">
        <f>IF( 'InpS - Override'!N29 = "", 'InpS - Fountain'!N29, 'InpS - Override'!N29 )</f>
        <v>4.7699999999999996</v>
      </c>
      <c r="O29" s="49">
        <f>IF( 'InpS - Override'!O29 = "", 'InpS - Fountain'!O29, 'InpS - Override'!O29 )</f>
        <v>0</v>
      </c>
      <c r="P29" s="49">
        <f>IF( 'InpS - Override'!P29 = "", 'InpS - Fountain'!P29, 'InpS - Override'!P29 )</f>
        <v>0</v>
      </c>
      <c r="Q29" s="49">
        <f>IF( 'InpS - Override'!Q29 = "", 'InpS - Fountain'!Q29, 'InpS - Override'!Q29 )</f>
        <v>0</v>
      </c>
      <c r="R29" s="49">
        <f>IF( 'InpS - Override'!R29 = "", 'InpS - Fountain'!R29, 'InpS - Override'!R29 )</f>
        <v>0</v>
      </c>
      <c r="S29" s="49">
        <f>IF( 'InpS - Override'!S29 = "", 'InpS - Fountain'!S29, 'InpS - Override'!S29 )</f>
        <v>0</v>
      </c>
    </row>
    <row r="30" spans="1:19">
      <c r="E30" s="83" t="s">
        <v>125</v>
      </c>
      <c r="F30" s="53"/>
      <c r="G30" s="82" t="s">
        <v>13</v>
      </c>
      <c r="H30" s="49"/>
      <c r="I30" s="49"/>
      <c r="J30" s="49">
        <f>IF( 'InpS - Override'!J30 = "", 'InpS - Fountain'!J30, 'InpS - Override'!J30 )</f>
        <v>64.359375</v>
      </c>
      <c r="K30" s="49">
        <f>IF( 'InpS - Override'!K30 = "", 'InpS - Fountain'!K30, 'InpS - Override'!K30 )</f>
        <v>64.03</v>
      </c>
      <c r="L30" s="49">
        <f>IF( 'InpS - Override'!L30 = "", 'InpS - Fountain'!L30, 'InpS - Override'!L30 )</f>
        <v>65.11</v>
      </c>
      <c r="M30" s="49">
        <f>IF( 'InpS - Override'!M30 = "", 'InpS - Fountain'!M30, 'InpS - Override'!M30 )</f>
        <v>66.61</v>
      </c>
      <c r="N30" s="49">
        <f>IF( 'InpS - Override'!N30 = "", 'InpS - Fountain'!N30, 'InpS - Override'!N30 )</f>
        <v>67.59</v>
      </c>
      <c r="O30" s="49">
        <f>IF( 'InpS - Override'!O30 = "", 'InpS - Fountain'!O30, 'InpS - Override'!O30 )</f>
        <v>0</v>
      </c>
      <c r="P30" s="49">
        <f>IF( 'InpS - Override'!P30 = "", 'InpS - Fountain'!P30, 'InpS - Override'!P30 )</f>
        <v>0</v>
      </c>
      <c r="Q30" s="49">
        <f>IF( 'InpS - Override'!Q30 = "", 'InpS - Fountain'!Q30, 'InpS - Override'!Q30 )</f>
        <v>0</v>
      </c>
      <c r="R30" s="49">
        <f>IF( 'InpS - Override'!R30 = "", 'InpS - Fountain'!R30, 'InpS - Override'!R30 )</f>
        <v>0</v>
      </c>
      <c r="S30" s="49">
        <f>IF( 'InpS - Override'!S30 = "", 'InpS - Fountain'!S30, 'InpS - Override'!S30 )</f>
        <v>0</v>
      </c>
    </row>
    <row r="31" spans="1:19">
      <c r="E31" s="83" t="s">
        <v>126</v>
      </c>
      <c r="F31" s="53"/>
      <c r="G31" s="82" t="s">
        <v>13</v>
      </c>
      <c r="H31" s="49"/>
      <c r="I31" s="49"/>
      <c r="J31" s="49">
        <f>IF( 'InpS - Override'!J31 = "", 'InpS - Fountain'!J31, 'InpS - Override'!J31 )</f>
        <v>126.79</v>
      </c>
      <c r="K31" s="49">
        <f>IF( 'InpS - Override'!K31 = "", 'InpS - Fountain'!K31, 'InpS - Override'!K31 )</f>
        <v>123.37</v>
      </c>
      <c r="L31" s="49">
        <f>IF( 'InpS - Override'!L31 = "", 'InpS - Fountain'!L31, 'InpS - Override'!L31 )</f>
        <v>109.45</v>
      </c>
      <c r="M31" s="49">
        <f>IF( 'InpS - Override'!M31 = "", 'InpS - Fountain'!M31, 'InpS - Override'!M31 )</f>
        <v>94.52</v>
      </c>
      <c r="N31" s="49">
        <f>IF( 'InpS - Override'!N31 = "", 'InpS - Fountain'!N31, 'InpS - Override'!N31 )</f>
        <v>93.06</v>
      </c>
      <c r="O31" s="49">
        <f>IF( 'InpS - Override'!O31 = "", 'InpS - Fountain'!O31, 'InpS - Override'!O31 )</f>
        <v>0</v>
      </c>
      <c r="P31" s="49">
        <f>IF( 'InpS - Override'!P31 = "", 'InpS - Fountain'!P31, 'InpS - Override'!P31 )</f>
        <v>0</v>
      </c>
      <c r="Q31" s="49">
        <f>IF( 'InpS - Override'!Q31 = "", 'InpS - Fountain'!Q31, 'InpS - Override'!Q31 )</f>
        <v>0</v>
      </c>
      <c r="R31" s="49">
        <f>IF( 'InpS - Override'!R31 = "", 'InpS - Fountain'!R31, 'InpS - Override'!R31 )</f>
        <v>0</v>
      </c>
      <c r="S31" s="49">
        <f>IF( 'InpS - Override'!S31 = "", 'InpS - Fountain'!S31, 'InpS - Override'!S31 )</f>
        <v>0</v>
      </c>
    </row>
    <row r="32" spans="1:19">
      <c r="E32" s="83" t="s">
        <v>127</v>
      </c>
      <c r="F32" s="53"/>
      <c r="G32" s="82" t="s">
        <v>13</v>
      </c>
      <c r="H32" s="49"/>
      <c r="I32" s="49"/>
      <c r="J32" s="49">
        <f>IF( 'InpS - Override'!J32 = "", 'InpS - Fountain'!J32, 'InpS - Override'!J32 )</f>
        <v>18.660499999999999</v>
      </c>
      <c r="K32" s="49">
        <f>IF( 'InpS - Override'!K32 = "", 'InpS - Fountain'!K32, 'InpS - Override'!K32 )</f>
        <v>18.831499999999998</v>
      </c>
      <c r="L32" s="49">
        <f>IF( 'InpS - Override'!L32 = "", 'InpS - Fountain'!L32, 'InpS - Override'!L32 )</f>
        <v>19.5275</v>
      </c>
      <c r="M32" s="49">
        <f>IF( 'InpS - Override'!M32 = "", 'InpS - Fountain'!M32, 'InpS - Override'!M32 )</f>
        <v>20.274000000000001</v>
      </c>
      <c r="N32" s="49">
        <f>IF( 'InpS - Override'!N32 = "", 'InpS - Fountain'!N32, 'InpS - Override'!N32 )</f>
        <v>20.347000000000001</v>
      </c>
      <c r="O32" s="49">
        <f>IF( 'InpS - Override'!O32 = "", 'InpS - Fountain'!O32, 'InpS - Override'!O32 )</f>
        <v>0</v>
      </c>
      <c r="P32" s="49">
        <f>IF( 'InpS - Override'!P32 = "", 'InpS - Fountain'!P32, 'InpS - Override'!P32 )</f>
        <v>0</v>
      </c>
      <c r="Q32" s="49">
        <f>IF( 'InpS - Override'!Q32 = "", 'InpS - Fountain'!Q32, 'InpS - Override'!Q32 )</f>
        <v>0</v>
      </c>
      <c r="R32" s="49">
        <f>IF( 'InpS - Override'!R32 = "", 'InpS - Fountain'!R32, 'InpS - Override'!R32 )</f>
        <v>0</v>
      </c>
      <c r="S32" s="49">
        <f>IF( 'InpS - Override'!S32 = "", 'InpS - Fountain'!S32, 'InpS - Override'!S32 )</f>
        <v>0</v>
      </c>
    </row>
    <row r="33" spans="1:19">
      <c r="E33" s="50" t="s">
        <v>128</v>
      </c>
      <c r="F33" s="53"/>
      <c r="G33" s="82" t="s">
        <v>13</v>
      </c>
      <c r="H33" s="49"/>
      <c r="I33" s="49"/>
      <c r="J33" s="49">
        <f>IF( 'InpS - Override'!J33 = "", 'InpS - Fountain'!J33, 'InpS - Override'!J33 )</f>
        <v>83.019874999999999</v>
      </c>
      <c r="K33" s="49">
        <f>IF( 'InpS - Override'!K33 = "", 'InpS - Fountain'!K33, 'InpS - Override'!K33 )</f>
        <v>82.861500000000007</v>
      </c>
      <c r="L33" s="49">
        <f>IF( 'InpS - Override'!L33 = "", 'InpS - Fountain'!L33, 'InpS - Override'!L33 )</f>
        <v>84.637500000000003</v>
      </c>
      <c r="M33" s="49">
        <f>IF( 'InpS - Override'!M33 = "", 'InpS - Fountain'!M33, 'InpS - Override'!M33 )</f>
        <v>86.884</v>
      </c>
      <c r="N33" s="49">
        <f>IF( 'InpS - Override'!N33 = "", 'InpS - Fountain'!N33, 'InpS - Override'!N33 )</f>
        <v>87.936999999999998</v>
      </c>
      <c r="O33" s="49">
        <f>IF( 'InpS - Override'!O33 = "", 'InpS - Fountain'!O33, 'InpS - Override'!O33 )</f>
        <v>0</v>
      </c>
      <c r="P33" s="49">
        <f>IF( 'InpS - Override'!P33 = "", 'InpS - Fountain'!P33, 'InpS - Override'!P33 )</f>
        <v>0</v>
      </c>
      <c r="Q33" s="49">
        <f>IF( 'InpS - Override'!Q33 = "", 'InpS - Fountain'!Q33, 'InpS - Override'!Q33 )</f>
        <v>0</v>
      </c>
      <c r="R33" s="49">
        <f>IF( 'InpS - Override'!R33 = "", 'InpS - Fountain'!R33, 'InpS - Override'!R33 )</f>
        <v>0</v>
      </c>
      <c r="S33" s="49">
        <f>IF( 'InpS - Override'!S33 = "", 'InpS - Fountain'!S33, 'InpS - Override'!S33 )</f>
        <v>0</v>
      </c>
    </row>
    <row r="34" spans="1:19">
      <c r="E34" s="82" t="s">
        <v>129</v>
      </c>
      <c r="F34" s="53"/>
      <c r="G34" s="82" t="s">
        <v>13</v>
      </c>
      <c r="H34" s="49"/>
      <c r="I34" s="49"/>
      <c r="J34" s="49">
        <f>IF( 'InpS - Override'!J34 = "", 'InpS - Fountain'!J34, 'InpS - Override'!J34 )</f>
        <v>4.28</v>
      </c>
      <c r="K34" s="49">
        <f>IF( 'InpS - Override'!K34 = "", 'InpS - Fountain'!K34, 'InpS - Override'!K34 )</f>
        <v>4.3899999999999997</v>
      </c>
      <c r="L34" s="49">
        <f>IF( 'InpS - Override'!L34 = "", 'InpS - Fountain'!L34, 'InpS - Override'!L34 )</f>
        <v>4.49</v>
      </c>
      <c r="M34" s="49">
        <f>IF( 'InpS - Override'!M34 = "", 'InpS - Fountain'!M34, 'InpS - Override'!M34 )</f>
        <v>4.54</v>
      </c>
      <c r="N34" s="49">
        <f>IF( 'InpS - Override'!N34 = "", 'InpS - Fountain'!N34, 'InpS - Override'!N34 )</f>
        <v>0</v>
      </c>
      <c r="O34" s="49">
        <f>IF( 'InpS - Override'!O34 = "", 'InpS - Fountain'!O34, 'InpS - Override'!O34 )</f>
        <v>0</v>
      </c>
      <c r="P34" s="49">
        <f>IF( 'InpS - Override'!P34 = "", 'InpS - Fountain'!P34, 'InpS - Override'!P34 )</f>
        <v>0</v>
      </c>
      <c r="Q34" s="49">
        <f>IF( 'InpS - Override'!Q34 = "", 'InpS - Fountain'!Q34, 'InpS - Override'!Q34 )</f>
        <v>0</v>
      </c>
      <c r="R34" s="49">
        <f>IF( 'InpS - Override'!R34 = "", 'InpS - Fountain'!R34, 'InpS - Override'!R34 )</f>
        <v>0</v>
      </c>
      <c r="S34" s="49">
        <f>IF( 'InpS - Override'!S34 = "", 'InpS - Fountain'!S34, 'InpS - Override'!S34 )</f>
        <v>0</v>
      </c>
    </row>
    <row r="35" spans="1:19">
      <c r="E35" s="82" t="s">
        <v>130</v>
      </c>
      <c r="F35" s="53"/>
      <c r="G35" s="82" t="s">
        <v>13</v>
      </c>
      <c r="H35" s="49"/>
      <c r="I35" s="49"/>
      <c r="J35" s="49">
        <f>IF( 'InpS - Override'!J35 = "", 'InpS - Fountain'!J35, 'InpS - Override'!J35 )</f>
        <v>4.4400000000000004</v>
      </c>
      <c r="K35" s="49">
        <f>IF( 'InpS - Override'!K35 = "", 'InpS - Fountain'!K35, 'InpS - Override'!K35 )</f>
        <v>4.54</v>
      </c>
      <c r="L35" s="49">
        <f>IF( 'InpS - Override'!L35 = "", 'InpS - Fountain'!L35, 'InpS - Override'!L35 )</f>
        <v>4.45</v>
      </c>
      <c r="M35" s="49">
        <f>IF( 'InpS - Override'!M35 = "", 'InpS - Fountain'!M35, 'InpS - Override'!M35 )</f>
        <v>4.41</v>
      </c>
      <c r="N35" s="49">
        <f>IF( 'InpS - Override'!N35 = "", 'InpS - Fountain'!N35, 'InpS - Override'!N35 )</f>
        <v>0</v>
      </c>
      <c r="O35" s="49">
        <f>IF( 'InpS - Override'!O35 = "", 'InpS - Fountain'!O35, 'InpS - Override'!O35 )</f>
        <v>0</v>
      </c>
      <c r="P35" s="49">
        <f>IF( 'InpS - Override'!P35 = "", 'InpS - Fountain'!P35, 'InpS - Override'!P35 )</f>
        <v>0</v>
      </c>
      <c r="Q35" s="49">
        <f>IF( 'InpS - Override'!Q35 = "", 'InpS - Fountain'!Q35, 'InpS - Override'!Q35 )</f>
        <v>0</v>
      </c>
      <c r="R35" s="49">
        <f>IF( 'InpS - Override'!R35 = "", 'InpS - Fountain'!R35, 'InpS - Override'!R35 )</f>
        <v>0</v>
      </c>
      <c r="S35" s="49">
        <f>IF( 'InpS - Override'!S35 = "", 'InpS - Fountain'!S35, 'InpS - Override'!S35 )</f>
        <v>0</v>
      </c>
    </row>
    <row r="36" spans="1:19">
      <c r="E36" s="50" t="s">
        <v>131</v>
      </c>
      <c r="F36" s="53"/>
      <c r="G36" s="82" t="s">
        <v>13</v>
      </c>
      <c r="H36" s="49"/>
      <c r="I36" s="49"/>
      <c r="J36" s="49">
        <f>IF( 'InpS - Override'!J36 = "", 'InpS - Fountain'!J36, 'InpS - Override'!J36 )</f>
        <v>4.49</v>
      </c>
      <c r="K36" s="49">
        <f>IF( 'InpS - Override'!K36 = "", 'InpS - Fountain'!K36, 'InpS - Override'!K36 )</f>
        <v>4.32</v>
      </c>
      <c r="L36" s="49">
        <f>IF( 'InpS - Override'!L36 = "", 'InpS - Fountain'!L36, 'InpS - Override'!L36 )</f>
        <v>4.55</v>
      </c>
      <c r="M36" s="49">
        <f>IF( 'InpS - Override'!M36 = "", 'InpS - Fountain'!M36, 'InpS - Override'!M36 )</f>
        <v>4.55</v>
      </c>
      <c r="N36" s="49">
        <f>IF( 'InpS - Override'!N36 = "", 'InpS - Fountain'!N36, 'InpS - Override'!N36 )</f>
        <v>0</v>
      </c>
      <c r="O36" s="49">
        <f>IF( 'InpS - Override'!O36 = "", 'InpS - Fountain'!O36, 'InpS - Override'!O36 )</f>
        <v>0</v>
      </c>
      <c r="P36" s="49">
        <f>IF( 'InpS - Override'!P36 = "", 'InpS - Fountain'!P36, 'InpS - Override'!P36 )</f>
        <v>0</v>
      </c>
      <c r="Q36" s="49">
        <f>IF( 'InpS - Override'!Q36 = "", 'InpS - Fountain'!Q36, 'InpS - Override'!Q36 )</f>
        <v>0</v>
      </c>
      <c r="R36" s="49">
        <f>IF( 'InpS - Override'!R36 = "", 'InpS - Fountain'!R36, 'InpS - Override'!R36 )</f>
        <v>0</v>
      </c>
      <c r="S36" s="49">
        <f>IF( 'InpS - Override'!S36 = "", 'InpS - Fountain'!S36, 'InpS - Override'!S36 )</f>
        <v>0</v>
      </c>
    </row>
    <row r="37" spans="1:19">
      <c r="E37" s="50" t="s">
        <v>132</v>
      </c>
      <c r="F37" s="53"/>
      <c r="G37" s="82" t="s">
        <v>13</v>
      </c>
      <c r="H37" s="49"/>
      <c r="I37" s="49"/>
      <c r="J37" s="49">
        <f>IF( 'InpS - Override'!J37 = "", 'InpS - Fountain'!J37, 'InpS - Override'!J37 )</f>
        <v>4.5199999999999996</v>
      </c>
      <c r="K37" s="49">
        <f>IF( 'InpS - Override'!K37 = "", 'InpS - Fountain'!K37, 'InpS - Override'!K37 )</f>
        <v>4.41</v>
      </c>
      <c r="L37" s="49">
        <f>IF( 'InpS - Override'!L37 = "", 'InpS - Fountain'!L37, 'InpS - Override'!L37 )</f>
        <v>4.4000000000000004</v>
      </c>
      <c r="M37" s="49">
        <f>IF( 'InpS - Override'!M37 = "", 'InpS - Fountain'!M37, 'InpS - Override'!M37 )</f>
        <v>4.71</v>
      </c>
      <c r="N37" s="49">
        <f>IF( 'InpS - Override'!N37 = "", 'InpS - Fountain'!N37, 'InpS - Override'!N37 )</f>
        <v>0</v>
      </c>
      <c r="O37" s="49">
        <f>IF( 'InpS - Override'!O37 = "", 'InpS - Fountain'!O37, 'InpS - Override'!O37 )</f>
        <v>0</v>
      </c>
      <c r="P37" s="49">
        <f>IF( 'InpS - Override'!P37 = "", 'InpS - Fountain'!P37, 'InpS - Override'!P37 )</f>
        <v>0</v>
      </c>
      <c r="Q37" s="49">
        <f>IF( 'InpS - Override'!Q37 = "", 'InpS - Fountain'!Q37, 'InpS - Override'!Q37 )</f>
        <v>0</v>
      </c>
      <c r="R37" s="49">
        <f>IF( 'InpS - Override'!R37 = "", 'InpS - Fountain'!R37, 'InpS - Override'!R37 )</f>
        <v>0</v>
      </c>
      <c r="S37" s="49">
        <f>IF( 'InpS - Override'!S37 = "", 'InpS - Fountain'!S37, 'InpS - Override'!S37 )</f>
        <v>0</v>
      </c>
    </row>
    <row r="38" spans="1:19" s="76" customFormat="1">
      <c r="A38" s="4"/>
      <c r="B38" s="4"/>
      <c r="C38" s="12"/>
      <c r="D38" s="11"/>
      <c r="E38" s="50" t="s">
        <v>488</v>
      </c>
      <c r="F38" s="50"/>
      <c r="G38" s="50" t="s">
        <v>13</v>
      </c>
      <c r="H38" s="50"/>
      <c r="I38" s="50"/>
      <c r="J38" s="49">
        <f>IF( 'InpS - Override'!J38 = "", 'InpS - Fountain'!J38, 'InpS - Override'!J38 )</f>
        <v>5</v>
      </c>
      <c r="K38" s="49">
        <f>IF( 'InpS - Override'!K38 = "", 'InpS - Fountain'!K38, 'InpS - Override'!K38 )</f>
        <v>5</v>
      </c>
      <c r="L38" s="49">
        <f>IF( 'InpS - Override'!L38 = "", 'InpS - Fountain'!L38, 'InpS - Override'!L38 )</f>
        <v>5</v>
      </c>
      <c r="M38" s="49">
        <f>IF( 'InpS - Override'!M38 = "", 'InpS - Fountain'!M38, 'InpS - Override'!M38 )</f>
        <v>5</v>
      </c>
      <c r="N38" s="49">
        <f>IF( 'InpS - Override'!N38 = "", 'InpS - Fountain'!N38, 'InpS - Override'!N38 )</f>
        <v>0</v>
      </c>
      <c r="O38" s="49">
        <f>IF( 'InpS - Override'!O38 = "", 'InpS - Fountain'!O38, 'InpS - Override'!O38 )</f>
        <v>0</v>
      </c>
      <c r="P38" s="49">
        <f>IF( 'InpS - Override'!P38 = "", 'InpS - Fountain'!P38, 'InpS - Override'!P38 )</f>
        <v>0</v>
      </c>
      <c r="Q38" s="49">
        <f>IF( 'InpS - Override'!Q38 = "", 'InpS - Fountain'!Q38, 'InpS - Override'!Q38 )</f>
        <v>0</v>
      </c>
      <c r="R38" s="49">
        <f>IF( 'InpS - Override'!R38 = "", 'InpS - Fountain'!R38, 'InpS - Override'!R38 )</f>
        <v>0</v>
      </c>
      <c r="S38" s="49">
        <f>IF( 'InpS - Override'!S38 = "", 'InpS - Fountain'!S38, 'InpS - Override'!S38 )</f>
        <v>0</v>
      </c>
    </row>
    <row r="39" spans="1:19" s="76" customFormat="1">
      <c r="A39" s="4"/>
      <c r="B39" s="4"/>
      <c r="C39" s="12"/>
      <c r="D39" s="11"/>
      <c r="E39" s="50" t="s">
        <v>504</v>
      </c>
      <c r="F39" s="50"/>
      <c r="G39" s="50" t="s">
        <v>13</v>
      </c>
      <c r="H39" s="50"/>
      <c r="I39" s="50"/>
      <c r="J39" s="49">
        <f>IF( 'InpS - Override'!J39 = "", 'InpS - Fountain'!J39, 'InpS - Override'!J39 )</f>
        <v>1</v>
      </c>
      <c r="K39" s="49">
        <f>IF( 'InpS - Override'!K39 = "", 'InpS - Fountain'!K39, 'InpS - Override'!K39 )</f>
        <v>1</v>
      </c>
      <c r="L39" s="49">
        <f>IF( 'InpS - Override'!L39 = "", 'InpS - Fountain'!L39, 'InpS - Override'!L39 )</f>
        <v>1</v>
      </c>
      <c r="M39" s="49">
        <f>IF( 'InpS - Override'!M39 = "", 'InpS - Fountain'!M39, 'InpS - Override'!M39 )</f>
        <v>1</v>
      </c>
      <c r="N39" s="49">
        <f>IF( 'InpS - Override'!N39 = "", 'InpS - Fountain'!N39, 'InpS - Override'!N39 )</f>
        <v>0</v>
      </c>
      <c r="O39" s="49">
        <f>IF( 'InpS - Override'!O39 = "", 'InpS - Fountain'!O39, 'InpS - Override'!O39 )</f>
        <v>0</v>
      </c>
      <c r="P39" s="49">
        <f>IF( 'InpS - Override'!P39 = "", 'InpS - Fountain'!P39, 'InpS - Override'!P39 )</f>
        <v>0</v>
      </c>
      <c r="Q39" s="49">
        <f>IF( 'InpS - Override'!Q39 = "", 'InpS - Fountain'!Q39, 'InpS - Override'!Q39 )</f>
        <v>0</v>
      </c>
      <c r="R39" s="49">
        <f>IF( 'InpS - Override'!R39 = "", 'InpS - Fountain'!R39, 'InpS - Override'!R39 )</f>
        <v>0</v>
      </c>
      <c r="S39" s="49">
        <f>IF( 'InpS - Override'!S39 = "", 'InpS - Fountain'!S39, 'InpS - Override'!S39 )</f>
        <v>0</v>
      </c>
    </row>
    <row r="40" spans="1:19" s="77" customFormat="1">
      <c r="A40" s="4"/>
      <c r="B40" s="4"/>
      <c r="C40" s="12"/>
      <c r="D40" s="11"/>
      <c r="E40" s="50" t="s">
        <v>133</v>
      </c>
      <c r="F40" s="50"/>
      <c r="G40" s="50" t="s">
        <v>13</v>
      </c>
      <c r="H40" s="50"/>
      <c r="I40" s="50"/>
      <c r="J40" s="49">
        <f>IF( 'InpS - Override'!J40 = "", 'InpS - Fountain'!J40, 'InpS - Override'!J40 )</f>
        <v>75</v>
      </c>
      <c r="K40" s="49">
        <f>IF( 'InpS - Override'!K40 = "", 'InpS - Fountain'!K40, 'InpS - Override'!K40 )</f>
        <v>75</v>
      </c>
      <c r="L40" s="49">
        <f>IF( 'InpS - Override'!L40 = "", 'InpS - Fountain'!L40, 'InpS - Override'!L40 )</f>
        <v>75</v>
      </c>
      <c r="M40" s="49">
        <f>IF( 'InpS - Override'!M40 = "", 'InpS - Fountain'!M40, 'InpS - Override'!M40 )</f>
        <v>75</v>
      </c>
      <c r="N40" s="49">
        <f>IF( 'InpS - Override'!N40 = "", 'InpS - Fountain'!N40, 'InpS - Override'!N40 )</f>
        <v>0</v>
      </c>
      <c r="O40" s="49">
        <f>IF( 'InpS - Override'!O40 = "", 'InpS - Fountain'!O40, 'InpS - Override'!O40 )</f>
        <v>0</v>
      </c>
      <c r="P40" s="49">
        <f>IF( 'InpS - Override'!P40 = "", 'InpS - Fountain'!P40, 'InpS - Override'!P40 )</f>
        <v>0</v>
      </c>
      <c r="Q40" s="49">
        <f>IF( 'InpS - Override'!Q40 = "", 'InpS - Fountain'!Q40, 'InpS - Override'!Q40 )</f>
        <v>0</v>
      </c>
      <c r="R40" s="49">
        <f>IF( 'InpS - Override'!R40 = "", 'InpS - Fountain'!R40, 'InpS - Override'!R40 )</f>
        <v>0</v>
      </c>
      <c r="S40" s="49">
        <f>IF( 'InpS - Override'!S40 = "", 'InpS - Fountain'!S40, 'InpS - Override'!S40 )</f>
        <v>0</v>
      </c>
    </row>
    <row r="41" spans="1:19" s="76" customFormat="1">
      <c r="A41" s="4"/>
      <c r="B41" s="4"/>
      <c r="C41" s="12"/>
      <c r="D41" s="11"/>
      <c r="E41" s="50" t="s">
        <v>740</v>
      </c>
      <c r="F41" s="50"/>
      <c r="G41" s="50" t="s">
        <v>27</v>
      </c>
      <c r="H41" s="50"/>
      <c r="I41" s="50"/>
      <c r="J41" s="49">
        <f>IF( 'InpS - Override'!J41 = "", 'InpS - Fountain'!J41, 'InpS - Override'!J41 )</f>
        <v>0</v>
      </c>
      <c r="K41" s="49">
        <f>IF( 'InpS - Override'!K41 = "", 'InpS - Fountain'!K41, 'InpS - Override'!K41 )</f>
        <v>0</v>
      </c>
      <c r="L41" s="49">
        <f>IF( 'InpS - Override'!L41 = "", 'InpS - Fountain'!L41, 'InpS - Override'!L41 )</f>
        <v>44.502000000000002</v>
      </c>
      <c r="M41" s="49">
        <f>IF( 'InpS - Override'!M41 = "", 'InpS - Fountain'!M41, 'InpS - Override'!M41 )</f>
        <v>48.719000000000001</v>
      </c>
      <c r="N41" s="49">
        <f>IF( 'InpS - Override'!N41 = "", 'InpS - Fountain'!N41, 'InpS - Override'!N41 )</f>
        <v>0</v>
      </c>
      <c r="O41" s="49">
        <f>IF( 'InpS - Override'!O41 = "", 'InpS - Fountain'!O41, 'InpS - Override'!O41 )</f>
        <v>0</v>
      </c>
      <c r="P41" s="49">
        <f>IF( 'InpS - Override'!P41 = "", 'InpS - Fountain'!P41, 'InpS - Override'!P41 )</f>
        <v>0</v>
      </c>
      <c r="Q41" s="49">
        <f>IF( 'InpS - Override'!Q41 = "", 'InpS - Fountain'!Q41, 'InpS - Override'!Q41 )</f>
        <v>0</v>
      </c>
      <c r="R41" s="49">
        <f>IF( 'InpS - Override'!R41 = "", 'InpS - Fountain'!R41, 'InpS - Override'!R41 )</f>
        <v>0</v>
      </c>
      <c r="S41" s="49">
        <f>IF( 'InpS - Override'!S41 = "", 'InpS - Fountain'!S41, 'InpS - Override'!S41 )</f>
        <v>0</v>
      </c>
    </row>
    <row r="42" spans="1:19" s="76" customFormat="1">
      <c r="A42" s="4"/>
      <c r="B42" s="4"/>
      <c r="C42" s="12"/>
      <c r="D42" s="11"/>
      <c r="E42" s="50"/>
      <c r="F42" s="50"/>
      <c r="G42" s="50"/>
      <c r="H42" s="50"/>
      <c r="I42" s="50"/>
      <c r="J42" s="49">
        <f>IF( 'InpS - Override'!J42 = "", 'InpS - Fountain'!J42, 'InpS - Override'!J42 )</f>
        <v>0</v>
      </c>
      <c r="K42" s="49">
        <f>IF( 'InpS - Override'!K42 = "", 'InpS - Fountain'!K42, 'InpS - Override'!K42 )</f>
        <v>0</v>
      </c>
      <c r="L42" s="49">
        <f>IF( 'InpS - Override'!L42 = "", 'InpS - Fountain'!L42, 'InpS - Override'!L42 )</f>
        <v>0</v>
      </c>
      <c r="M42" s="49">
        <f>IF( 'InpS - Override'!M42 = "", 'InpS - Fountain'!M42, 'InpS - Override'!M42 )</f>
        <v>0</v>
      </c>
      <c r="N42" s="49">
        <f>IF( 'InpS - Override'!N42 = "", 'InpS - Fountain'!N42, 'InpS - Override'!N42 )</f>
        <v>0</v>
      </c>
      <c r="O42" s="49">
        <f>IF( 'InpS - Override'!O42 = "", 'InpS - Fountain'!O42, 'InpS - Override'!O42 )</f>
        <v>0</v>
      </c>
      <c r="P42" s="49">
        <f>IF( 'InpS - Override'!P42 = "", 'InpS - Fountain'!P42, 'InpS - Override'!P42 )</f>
        <v>0</v>
      </c>
      <c r="Q42" s="49">
        <f>IF( 'InpS - Override'!Q42 = "", 'InpS - Fountain'!Q42, 'InpS - Override'!Q42 )</f>
        <v>0</v>
      </c>
      <c r="R42" s="49">
        <f>IF( 'InpS - Override'!R42 = "", 'InpS - Fountain'!R42, 'InpS - Override'!R42 )</f>
        <v>0</v>
      </c>
      <c r="S42" s="49">
        <f>IF( 'InpS - Override'!S42 = "", 'InpS - Fountain'!S42, 'InpS - Override'!S42 )</f>
        <v>0</v>
      </c>
    </row>
    <row r="43" spans="1:19" s="76" customFormat="1">
      <c r="A43" s="4"/>
      <c r="B43" s="4"/>
      <c r="C43" s="12"/>
      <c r="D43" s="11"/>
      <c r="E43" s="50"/>
      <c r="F43" s="50"/>
      <c r="G43" s="50"/>
      <c r="H43" s="50"/>
      <c r="I43" s="50"/>
      <c r="J43" s="49">
        <f>IF( 'InpS - Override'!J43 = "", 'InpS - Fountain'!J43, 'InpS - Override'!J43 )</f>
        <v>0</v>
      </c>
      <c r="K43" s="49">
        <f>IF( 'InpS - Override'!K43 = "", 'InpS - Fountain'!K43, 'InpS - Override'!K43 )</f>
        <v>0</v>
      </c>
      <c r="L43" s="49">
        <f>IF( 'InpS - Override'!L43 = "", 'InpS - Fountain'!L43, 'InpS - Override'!L43 )</f>
        <v>0</v>
      </c>
      <c r="M43" s="49">
        <f>IF( 'InpS - Override'!M43 = "", 'InpS - Fountain'!M43, 'InpS - Override'!M43 )</f>
        <v>0</v>
      </c>
      <c r="N43" s="49">
        <f>IF( 'InpS - Override'!N43 = "", 'InpS - Fountain'!N43, 'InpS - Override'!N43 )</f>
        <v>0</v>
      </c>
      <c r="O43" s="49">
        <f>IF( 'InpS - Override'!O43 = "", 'InpS - Fountain'!O43, 'InpS - Override'!O43 )</f>
        <v>0</v>
      </c>
      <c r="P43" s="49">
        <f>IF( 'InpS - Override'!P43 = "", 'InpS - Fountain'!P43, 'InpS - Override'!P43 )</f>
        <v>0</v>
      </c>
      <c r="Q43" s="49">
        <f>IF( 'InpS - Override'!Q43 = "", 'InpS - Fountain'!Q43, 'InpS - Override'!Q43 )</f>
        <v>0</v>
      </c>
      <c r="R43" s="49">
        <f>IF( 'InpS - Override'!R43 = "", 'InpS - Fountain'!R43, 'InpS - Override'!R43 )</f>
        <v>0</v>
      </c>
      <c r="S43" s="49">
        <f>IF( 'InpS - Override'!S43 = "", 'InpS - Fountain'!S43, 'InpS - Override'!S43 )</f>
        <v>0</v>
      </c>
    </row>
    <row r="44" spans="1:19" s="76" customFormat="1">
      <c r="A44" s="4"/>
      <c r="B44" s="4"/>
      <c r="C44" s="12"/>
      <c r="D44" s="11"/>
      <c r="E44" s="50"/>
      <c r="F44" s="50"/>
      <c r="G44" s="50"/>
      <c r="H44" s="50"/>
      <c r="I44" s="50"/>
      <c r="J44" s="49">
        <f>IF( 'InpS - Override'!J44 = "", 'InpS - Fountain'!J44, 'InpS - Override'!J44 )</f>
        <v>0</v>
      </c>
      <c r="K44" s="49">
        <f>IF( 'InpS - Override'!K44 = "", 'InpS - Fountain'!K44, 'InpS - Override'!K44 )</f>
        <v>0</v>
      </c>
      <c r="L44" s="49">
        <f>IF( 'InpS - Override'!L44 = "", 'InpS - Fountain'!L44, 'InpS - Override'!L44 )</f>
        <v>0</v>
      </c>
      <c r="M44" s="49">
        <f>IF( 'InpS - Override'!M44 = "", 'InpS - Fountain'!M44, 'InpS - Override'!M44 )</f>
        <v>0</v>
      </c>
      <c r="N44" s="49">
        <f>IF( 'InpS - Override'!N44 = "", 'InpS - Fountain'!N44, 'InpS - Override'!N44 )</f>
        <v>0</v>
      </c>
      <c r="O44" s="49">
        <f>IF( 'InpS - Override'!O44 = "", 'InpS - Fountain'!O44, 'InpS - Override'!O44 )</f>
        <v>0</v>
      </c>
      <c r="P44" s="49">
        <f>IF( 'InpS - Override'!P44 = "", 'InpS - Fountain'!P44, 'InpS - Override'!P44 )</f>
        <v>0</v>
      </c>
      <c r="Q44" s="49">
        <f>IF( 'InpS - Override'!Q44 = "", 'InpS - Fountain'!Q44, 'InpS - Override'!Q44 )</f>
        <v>0</v>
      </c>
      <c r="R44" s="49">
        <f>IF( 'InpS - Override'!R44 = "", 'InpS - Fountain'!R44, 'InpS - Override'!R44 )</f>
        <v>0</v>
      </c>
      <c r="S44" s="49">
        <f>IF( 'InpS - Override'!S44 = "", 'InpS - Fountain'!S44, 'InpS - Override'!S44 )</f>
        <v>0</v>
      </c>
    </row>
    <row r="45" spans="1:19" s="76" customFormat="1">
      <c r="A45" s="4"/>
      <c r="B45" s="4"/>
      <c r="C45" s="12"/>
      <c r="D45" s="11"/>
      <c r="E45" s="50"/>
      <c r="F45" s="50"/>
      <c r="G45" s="50"/>
      <c r="H45" s="50"/>
      <c r="I45" s="50"/>
      <c r="J45" s="49">
        <f>IF( 'InpS - Override'!J45 = "", 'InpS - Fountain'!J45, 'InpS - Override'!J45 )</f>
        <v>0</v>
      </c>
      <c r="K45" s="49">
        <f>IF( 'InpS - Override'!K45 = "", 'InpS - Fountain'!K45, 'InpS - Override'!K45 )</f>
        <v>0</v>
      </c>
      <c r="L45" s="49">
        <f>IF( 'InpS - Override'!L45 = "", 'InpS - Fountain'!L45, 'InpS - Override'!L45 )</f>
        <v>0</v>
      </c>
      <c r="M45" s="49">
        <f>IF( 'InpS - Override'!M45 = "", 'InpS - Fountain'!M45, 'InpS - Override'!M45 )</f>
        <v>0</v>
      </c>
      <c r="N45" s="49">
        <f>IF( 'InpS - Override'!N45 = "", 'InpS - Fountain'!N45, 'InpS - Override'!N45 )</f>
        <v>0</v>
      </c>
      <c r="O45" s="49">
        <f>IF( 'InpS - Override'!O45 = "", 'InpS - Fountain'!O45, 'InpS - Override'!O45 )</f>
        <v>0</v>
      </c>
      <c r="P45" s="49">
        <f>IF( 'InpS - Override'!P45 = "", 'InpS - Fountain'!P45, 'InpS - Override'!P45 )</f>
        <v>0</v>
      </c>
      <c r="Q45" s="49">
        <f>IF( 'InpS - Override'!Q45 = "", 'InpS - Fountain'!Q45, 'InpS - Override'!Q45 )</f>
        <v>0</v>
      </c>
      <c r="R45" s="49">
        <f>IF( 'InpS - Override'!R45 = "", 'InpS - Fountain'!R45, 'InpS - Override'!R45 )</f>
        <v>0</v>
      </c>
      <c r="S45" s="49">
        <f>IF( 'InpS - Override'!S45 = "", 'InpS - Fountain'!S45, 'InpS - Override'!S45 )</f>
        <v>0</v>
      </c>
    </row>
    <row r="46" spans="1:19">
      <c r="E46" s="82" t="s">
        <v>134</v>
      </c>
      <c r="F46" s="53"/>
      <c r="G46" s="82" t="s">
        <v>13</v>
      </c>
      <c r="H46" s="49"/>
      <c r="I46" s="49"/>
      <c r="J46" s="49">
        <f>IF( 'InpS - Override'!J46 = "", 'InpS - Fountain'!J46, 'InpS - Override'!J46 )</f>
        <v>4.3899999999999997</v>
      </c>
      <c r="K46" s="49">
        <f>IF( 'InpS - Override'!K46 = "", 'InpS - Fountain'!K46, 'InpS - Override'!K46 )</f>
        <v>4.5</v>
      </c>
      <c r="L46" s="49">
        <f>IF( 'InpS - Override'!L46 = "", 'InpS - Fountain'!L46, 'InpS - Override'!L46 )</f>
        <v>4.33</v>
      </c>
      <c r="M46" s="49">
        <f>IF( 'InpS - Override'!M46 = "", 'InpS - Fountain'!M46, 'InpS - Override'!M46 )</f>
        <v>4.4400000000000004</v>
      </c>
      <c r="N46" s="49" t="str">
        <f>IF( 'InpS - Override'!N46 = "", 'InpS - Fountain'!N46, 'InpS - Override'!N46 )</f>
        <v>n/a</v>
      </c>
      <c r="O46" s="49">
        <f>IF( 'InpS - Override'!O46 = "", 'InpS - Fountain'!O46, 'InpS - Override'!O46 )</f>
        <v>0</v>
      </c>
      <c r="P46" s="49">
        <f>IF( 'InpS - Override'!P46 = "", 'InpS - Fountain'!P46, 'InpS - Override'!P46 )</f>
        <v>0</v>
      </c>
      <c r="Q46" s="49">
        <f>IF( 'InpS - Override'!Q46 = "", 'InpS - Fountain'!Q46, 'InpS - Override'!Q46 )</f>
        <v>0</v>
      </c>
      <c r="R46" s="49">
        <f>IF( 'InpS - Override'!R46 = "", 'InpS - Fountain'!R46, 'InpS - Override'!R46 )</f>
        <v>0</v>
      </c>
      <c r="S46" s="49">
        <f>IF( 'InpS - Override'!S46 = "", 'InpS - Fountain'!S46, 'InpS - Override'!S46 )</f>
        <v>0</v>
      </c>
    </row>
    <row r="47" spans="1:19">
      <c r="E47" s="49" t="s">
        <v>135</v>
      </c>
      <c r="F47" s="53"/>
      <c r="G47" s="82" t="s">
        <v>13</v>
      </c>
      <c r="H47" s="49"/>
      <c r="I47" s="49"/>
      <c r="J47" s="49">
        <f>IF( 'InpS - Override'!J47 = "", 'InpS - Fountain'!J47, 'InpS - Override'!J47 )</f>
        <v>4.42</v>
      </c>
      <c r="K47" s="49">
        <f>IF( 'InpS - Override'!K47 = "", 'InpS - Fountain'!K47, 'InpS - Override'!K47 )</f>
        <v>4.53</v>
      </c>
      <c r="L47" s="49">
        <f>IF( 'InpS - Override'!L47 = "", 'InpS - Fountain'!L47, 'InpS - Override'!L47 )</f>
        <v>4.53</v>
      </c>
      <c r="M47" s="49">
        <f>IF( 'InpS - Override'!M47 = "", 'InpS - Fountain'!M47, 'InpS - Override'!M47 )</f>
        <v>4.5</v>
      </c>
      <c r="N47" s="49" t="str">
        <f>IF( 'InpS - Override'!N47 = "", 'InpS - Fountain'!N47, 'InpS - Override'!N47 )</f>
        <v>n/a</v>
      </c>
      <c r="O47" s="49">
        <f>IF( 'InpS - Override'!O47 = "", 'InpS - Fountain'!O47, 'InpS - Override'!O47 )</f>
        <v>0</v>
      </c>
      <c r="P47" s="49">
        <f>IF( 'InpS - Override'!P47 = "", 'InpS - Fountain'!P47, 'InpS - Override'!P47 )</f>
        <v>0</v>
      </c>
      <c r="Q47" s="49">
        <f>IF( 'InpS - Override'!Q47 = "", 'InpS - Fountain'!Q47, 'InpS - Override'!Q47 )</f>
        <v>0</v>
      </c>
      <c r="R47" s="49">
        <f>IF( 'InpS - Override'!R47 = "", 'InpS - Fountain'!R47, 'InpS - Override'!R47 )</f>
        <v>0</v>
      </c>
      <c r="S47" s="49">
        <f>IF( 'InpS - Override'!S47 = "", 'InpS - Fountain'!S47, 'InpS - Override'!S47 )</f>
        <v>0</v>
      </c>
    </row>
    <row r="48" spans="1:19">
      <c r="E48" s="50" t="s">
        <v>136</v>
      </c>
      <c r="F48" s="53"/>
      <c r="G48" s="82" t="s">
        <v>13</v>
      </c>
      <c r="H48" s="49"/>
      <c r="I48" s="49"/>
      <c r="J48" s="49">
        <f>IF( 'InpS - Override'!J48 = "", 'InpS - Fountain'!J48, 'InpS - Override'!J48 )</f>
        <v>4.41</v>
      </c>
      <c r="K48" s="49">
        <f>IF( 'InpS - Override'!K48 = "", 'InpS - Fountain'!K48, 'InpS - Override'!K48 )</f>
        <v>4.62</v>
      </c>
      <c r="L48" s="49">
        <f>IF( 'InpS - Override'!L48 = "", 'InpS - Fountain'!L48, 'InpS - Override'!L48 )</f>
        <v>4.51</v>
      </c>
      <c r="M48" s="49">
        <f>IF( 'InpS - Override'!M48 = "", 'InpS - Fountain'!M48, 'InpS - Override'!M48 )</f>
        <v>4.51</v>
      </c>
      <c r="N48" s="49" t="str">
        <f>IF( 'InpS - Override'!N48 = "", 'InpS - Fountain'!N48, 'InpS - Override'!N48 )</f>
        <v>n/a</v>
      </c>
      <c r="O48" s="49">
        <f>IF( 'InpS - Override'!O48 = "", 'InpS - Fountain'!O48, 'InpS - Override'!O48 )</f>
        <v>0</v>
      </c>
      <c r="P48" s="49">
        <f>IF( 'InpS - Override'!P48 = "", 'InpS - Fountain'!P48, 'InpS - Override'!P48 )</f>
        <v>0</v>
      </c>
      <c r="Q48" s="49">
        <f>IF( 'InpS - Override'!Q48 = "", 'InpS - Fountain'!Q48, 'InpS - Override'!Q48 )</f>
        <v>0</v>
      </c>
      <c r="R48" s="49">
        <f>IF( 'InpS - Override'!R48 = "", 'InpS - Fountain'!R48, 'InpS - Override'!R48 )</f>
        <v>0</v>
      </c>
      <c r="S48" s="49">
        <f>IF( 'InpS - Override'!S48 = "", 'InpS - Fountain'!S48, 'InpS - Override'!S48 )</f>
        <v>0</v>
      </c>
    </row>
    <row r="49" spans="1:19">
      <c r="E49" s="50" t="s">
        <v>137</v>
      </c>
      <c r="F49" s="53"/>
      <c r="G49" s="82" t="s">
        <v>13</v>
      </c>
      <c r="H49" s="49"/>
      <c r="I49" s="49"/>
      <c r="J49" s="49">
        <f>IF( 'InpS - Override'!J49 = "", 'InpS - Fountain'!J49, 'InpS - Override'!J49 )</f>
        <v>4.2699999999999996</v>
      </c>
      <c r="K49" s="49">
        <f>IF( 'InpS - Override'!K49 = "", 'InpS - Fountain'!K49, 'InpS - Override'!K49 )</f>
        <v>4.54</v>
      </c>
      <c r="L49" s="49">
        <f>IF( 'InpS - Override'!L49 = "", 'InpS - Fountain'!L49, 'InpS - Override'!L49 )</f>
        <v>4.53</v>
      </c>
      <c r="M49" s="49">
        <f>IF( 'InpS - Override'!M49 = "", 'InpS - Fountain'!M49, 'InpS - Override'!M49 )</f>
        <v>4.54</v>
      </c>
      <c r="N49" s="49" t="str">
        <f>IF( 'InpS - Override'!N49 = "", 'InpS - Fountain'!N49, 'InpS - Override'!N49 )</f>
        <v>n/a</v>
      </c>
      <c r="O49" s="49">
        <f>IF( 'InpS - Override'!O49 = "", 'InpS - Fountain'!O49, 'InpS - Override'!O49 )</f>
        <v>0</v>
      </c>
      <c r="P49" s="49">
        <f>IF( 'InpS - Override'!P49 = "", 'InpS - Fountain'!P49, 'InpS - Override'!P49 )</f>
        <v>0</v>
      </c>
      <c r="Q49" s="49">
        <f>IF( 'InpS - Override'!Q49 = "", 'InpS - Fountain'!Q49, 'InpS - Override'!Q49 )</f>
        <v>0</v>
      </c>
      <c r="R49" s="49">
        <f>IF( 'InpS - Override'!R49 = "", 'InpS - Fountain'!R49, 'InpS - Override'!R49 )</f>
        <v>0</v>
      </c>
      <c r="S49" s="49">
        <f>IF( 'InpS - Override'!S49 = "", 'InpS - Fountain'!S49, 'InpS - Override'!S49 )</f>
        <v>0</v>
      </c>
    </row>
    <row r="50" spans="1:19">
      <c r="E50" s="83" t="s">
        <v>138</v>
      </c>
      <c r="F50" s="53"/>
      <c r="G50" s="82" t="s">
        <v>13</v>
      </c>
      <c r="H50" s="49"/>
      <c r="I50" s="49"/>
      <c r="J50" s="49">
        <f>IF( 'InpS - Override'!J50 = "", 'InpS - Fountain'!J50, 'InpS - Override'!J50 )</f>
        <v>63.234375</v>
      </c>
      <c r="K50" s="49">
        <f>IF( 'InpS - Override'!K50 = "", 'InpS - Fountain'!K50, 'InpS - Override'!K50 )</f>
        <v>66.52</v>
      </c>
      <c r="L50" s="49">
        <f>IF( 'InpS - Override'!L50 = "", 'InpS - Fountain'!L50, 'InpS - Override'!L50 )</f>
        <v>65.16</v>
      </c>
      <c r="M50" s="49">
        <f>IF( 'InpS - Override'!M50 = "", 'InpS - Fountain'!M50, 'InpS - Override'!M50 )</f>
        <v>65.578125</v>
      </c>
      <c r="N50" s="49" t="str">
        <f>IF( 'InpS - Override'!N50 = "", 'InpS - Fountain'!N50, 'InpS - Override'!N50 )</f>
        <v>n/a</v>
      </c>
      <c r="O50" s="49">
        <f>IF( 'InpS - Override'!O50 = "", 'InpS - Fountain'!O50, 'InpS - Override'!O50 )</f>
        <v>0</v>
      </c>
      <c r="P50" s="49">
        <f>IF( 'InpS - Override'!P50 = "", 'InpS - Fountain'!P50, 'InpS - Override'!P50 )</f>
        <v>0</v>
      </c>
      <c r="Q50" s="49">
        <f>IF( 'InpS - Override'!Q50 = "", 'InpS - Fountain'!Q50, 'InpS - Override'!Q50 )</f>
        <v>0</v>
      </c>
      <c r="R50" s="49">
        <f>IF( 'InpS - Override'!R50 = "", 'InpS - Fountain'!R50, 'InpS - Override'!R50 )</f>
        <v>0</v>
      </c>
      <c r="S50" s="49">
        <f>IF( 'InpS - Override'!S50 = "", 'InpS - Fountain'!S50, 'InpS - Override'!S50 )</f>
        <v>0</v>
      </c>
    </row>
    <row r="51" spans="1:19">
      <c r="E51" s="83" t="s">
        <v>139</v>
      </c>
      <c r="F51" s="53"/>
      <c r="G51" s="82" t="s">
        <v>13</v>
      </c>
      <c r="H51" s="49"/>
      <c r="I51" s="49"/>
      <c r="J51" s="49">
        <f>IF( 'InpS - Override'!J51 = "", 'InpS - Fountain'!J51, 'InpS - Override'!J51 )</f>
        <v>91.887499999999804</v>
      </c>
      <c r="K51" s="49">
        <f>IF( 'InpS - Override'!K51 = "", 'InpS - Fountain'!K51, 'InpS - Override'!K51 )</f>
        <v>79.790000000000006</v>
      </c>
      <c r="L51" s="49">
        <f>IF( 'InpS - Override'!L51 = "", 'InpS - Fountain'!L51, 'InpS - Override'!L51 )</f>
        <v>75.25</v>
      </c>
      <c r="M51" s="49">
        <f>IF( 'InpS - Override'!M51 = "", 'InpS - Fountain'!M51, 'InpS - Override'!M51 )</f>
        <v>94.19</v>
      </c>
      <c r="N51" s="49" t="str">
        <f>IF( 'InpS - Override'!N51 = "", 'InpS - Fountain'!N51, 'InpS - Override'!N51 )</f>
        <v>n/a</v>
      </c>
      <c r="O51" s="49">
        <f>IF( 'InpS - Override'!O51 = "", 'InpS - Fountain'!O51, 'InpS - Override'!O51 )</f>
        <v>0</v>
      </c>
      <c r="P51" s="49">
        <f>IF( 'InpS - Override'!P51 = "", 'InpS - Fountain'!P51, 'InpS - Override'!P51 )</f>
        <v>0</v>
      </c>
      <c r="Q51" s="49">
        <f>IF( 'InpS - Override'!Q51 = "", 'InpS - Fountain'!Q51, 'InpS - Override'!Q51 )</f>
        <v>0</v>
      </c>
      <c r="R51" s="49">
        <f>IF( 'InpS - Override'!R51 = "", 'InpS - Fountain'!R51, 'InpS - Override'!R51 )</f>
        <v>0</v>
      </c>
      <c r="S51" s="49">
        <f>IF( 'InpS - Override'!S51 = "", 'InpS - Fountain'!S51, 'InpS - Override'!S51 )</f>
        <v>0</v>
      </c>
    </row>
    <row r="52" spans="1:19">
      <c r="E52" s="83" t="s">
        <v>140</v>
      </c>
      <c r="F52" s="53"/>
      <c r="G52" s="82" t="s">
        <v>13</v>
      </c>
      <c r="H52" s="49"/>
      <c r="I52" s="49"/>
      <c r="J52" s="49">
        <f>IF( 'InpS - Override'!J52 = "", 'InpS - Fountain'!J52, 'InpS - Override'!J52 )</f>
        <v>20.405625000000001</v>
      </c>
      <c r="K52" s="49">
        <f>IF( 'InpS - Override'!K52 = "", 'InpS - Fountain'!K52, 'InpS - Override'!K52 )</f>
        <v>21.0105</v>
      </c>
      <c r="L52" s="49">
        <f>IF( 'InpS - Override'!L52 = "", 'InpS - Fountain'!L52, 'InpS - Override'!L52 )</f>
        <v>21.237500000000001</v>
      </c>
      <c r="M52" s="49">
        <f>IF( 'InpS - Override'!M52 = "", 'InpS - Fountain'!M52, 'InpS - Override'!M52 )</f>
        <v>20.290500000000002</v>
      </c>
      <c r="N52" s="49">
        <f>IF( 'InpS - Override'!N52 = "", 'InpS - Fountain'!N52, 'InpS - Override'!N52 )</f>
        <v>0</v>
      </c>
      <c r="O52" s="49">
        <f>IF( 'InpS - Override'!O52 = "", 'InpS - Fountain'!O52, 'InpS - Override'!O52 )</f>
        <v>0</v>
      </c>
      <c r="P52" s="49">
        <f>IF( 'InpS - Override'!P52 = "", 'InpS - Fountain'!P52, 'InpS - Override'!P52 )</f>
        <v>0</v>
      </c>
      <c r="Q52" s="49">
        <f>IF( 'InpS - Override'!Q52 = "", 'InpS - Fountain'!Q52, 'InpS - Override'!Q52 )</f>
        <v>0</v>
      </c>
      <c r="R52" s="49">
        <f>IF( 'InpS - Override'!R52 = "", 'InpS - Fountain'!R52, 'InpS - Override'!R52 )</f>
        <v>0</v>
      </c>
      <c r="S52" s="49">
        <f>IF( 'InpS - Override'!S52 = "", 'InpS - Fountain'!S52, 'InpS - Override'!S52 )</f>
        <v>0</v>
      </c>
    </row>
    <row r="53" spans="1:19">
      <c r="E53" s="50" t="s">
        <v>141</v>
      </c>
      <c r="F53" s="53"/>
      <c r="G53" s="82" t="s">
        <v>13</v>
      </c>
      <c r="H53" s="49"/>
      <c r="I53" s="49"/>
      <c r="J53" s="49">
        <f>IF( 'InpS - Override'!J53 = "", 'InpS - Fountain'!J53, 'InpS - Override'!J53 )</f>
        <v>83.64</v>
      </c>
      <c r="K53" s="49">
        <f>IF( 'InpS - Override'!K53 = "", 'InpS - Fountain'!K53, 'InpS - Override'!K53 )</f>
        <v>87.530500000000004</v>
      </c>
      <c r="L53" s="49">
        <f>IF( 'InpS - Override'!L53 = "", 'InpS - Fountain'!L53, 'InpS - Override'!L53 )</f>
        <v>86.397499999999994</v>
      </c>
      <c r="M53" s="49">
        <f>IF( 'InpS - Override'!M53 = "", 'InpS - Fountain'!M53, 'InpS - Override'!M53 )</f>
        <v>85.868624999999994</v>
      </c>
      <c r="N53" s="49">
        <f>IF( 'InpS - Override'!N53 = "", 'InpS - Fountain'!N53, 'InpS - Override'!N53 )</f>
        <v>-2146826273</v>
      </c>
      <c r="O53" s="49">
        <f>IF( 'InpS - Override'!O53 = "", 'InpS - Fountain'!O53, 'InpS - Override'!O53 )</f>
        <v>0</v>
      </c>
      <c r="P53" s="49">
        <f>IF( 'InpS - Override'!P53 = "", 'InpS - Fountain'!P53, 'InpS - Override'!P53 )</f>
        <v>0</v>
      </c>
      <c r="Q53" s="49">
        <f>IF( 'InpS - Override'!Q53 = "", 'InpS - Fountain'!Q53, 'InpS - Override'!Q53 )</f>
        <v>0</v>
      </c>
      <c r="R53" s="49">
        <f>IF( 'InpS - Override'!R53 = "", 'InpS - Fountain'!R53, 'InpS - Override'!R53 )</f>
        <v>0</v>
      </c>
      <c r="S53" s="49">
        <f>IF( 'InpS - Override'!S53 = "", 'InpS - Fountain'!S53, 'InpS - Override'!S53 )</f>
        <v>0</v>
      </c>
    </row>
    <row r="54" spans="1:19">
      <c r="E54" s="82" t="s">
        <v>142</v>
      </c>
      <c r="F54" s="53"/>
      <c r="G54" s="82" t="s">
        <v>13</v>
      </c>
      <c r="H54" s="49"/>
      <c r="I54" s="49"/>
      <c r="J54" s="49">
        <f>IF( 'InpS - Override'!J54 = "", 'InpS - Fountain'!J54, 'InpS - Override'!J54 )</f>
        <v>4.3899999999999997</v>
      </c>
      <c r="K54" s="49">
        <f>IF( 'InpS - Override'!K54 = "", 'InpS - Fountain'!K54, 'InpS - Override'!K54 )</f>
        <v>4.5</v>
      </c>
      <c r="L54" s="49">
        <f>IF( 'InpS - Override'!L54 = "", 'InpS - Fountain'!L54, 'InpS - Override'!L54 )</f>
        <v>4.33</v>
      </c>
      <c r="M54" s="49">
        <f>IF( 'InpS - Override'!M54 = "", 'InpS - Fountain'!M54, 'InpS - Override'!M54 )</f>
        <v>4.4400000000000004</v>
      </c>
      <c r="N54" s="49">
        <f>IF( 'InpS - Override'!N54 = "", 'InpS - Fountain'!N54, 'InpS - Override'!N54 )</f>
        <v>0</v>
      </c>
      <c r="O54" s="49">
        <f>IF( 'InpS - Override'!O54 = "", 'InpS - Fountain'!O54, 'InpS - Override'!O54 )</f>
        <v>0</v>
      </c>
      <c r="P54" s="49">
        <f>IF( 'InpS - Override'!P54 = "", 'InpS - Fountain'!P54, 'InpS - Override'!P54 )</f>
        <v>0</v>
      </c>
      <c r="Q54" s="49">
        <f>IF( 'InpS - Override'!Q54 = "", 'InpS - Fountain'!Q54, 'InpS - Override'!Q54 )</f>
        <v>0</v>
      </c>
      <c r="R54" s="49">
        <f>IF( 'InpS - Override'!R54 = "", 'InpS - Fountain'!R54, 'InpS - Override'!R54 )</f>
        <v>0</v>
      </c>
      <c r="S54" s="49">
        <f>IF( 'InpS - Override'!S54 = "", 'InpS - Fountain'!S54, 'InpS - Override'!S54 )</f>
        <v>0</v>
      </c>
    </row>
    <row r="55" spans="1:19">
      <c r="E55" s="82" t="s">
        <v>143</v>
      </c>
      <c r="F55" s="53"/>
      <c r="G55" s="82" t="s">
        <v>13</v>
      </c>
      <c r="H55" s="49"/>
      <c r="I55" s="49"/>
      <c r="J55" s="49">
        <f>IF( 'InpS - Override'!J55 = "", 'InpS - Fountain'!J55, 'InpS - Override'!J55 )</f>
        <v>4.42</v>
      </c>
      <c r="K55" s="49">
        <f>IF( 'InpS - Override'!K55 = "", 'InpS - Fountain'!K55, 'InpS - Override'!K55 )</f>
        <v>4.53</v>
      </c>
      <c r="L55" s="49">
        <f>IF( 'InpS - Override'!L55 = "", 'InpS - Fountain'!L55, 'InpS - Override'!L55 )</f>
        <v>4.53</v>
      </c>
      <c r="M55" s="49">
        <f>IF( 'InpS - Override'!M55 = "", 'InpS - Fountain'!M55, 'InpS - Override'!M55 )</f>
        <v>4.5</v>
      </c>
      <c r="N55" s="49">
        <f>IF( 'InpS - Override'!N55 = "", 'InpS - Fountain'!N55, 'InpS - Override'!N55 )</f>
        <v>0</v>
      </c>
      <c r="O55" s="49">
        <f>IF( 'InpS - Override'!O55 = "", 'InpS - Fountain'!O55, 'InpS - Override'!O55 )</f>
        <v>0</v>
      </c>
      <c r="P55" s="49">
        <f>IF( 'InpS - Override'!P55 = "", 'InpS - Fountain'!P55, 'InpS - Override'!P55 )</f>
        <v>0</v>
      </c>
      <c r="Q55" s="49">
        <f>IF( 'InpS - Override'!Q55 = "", 'InpS - Fountain'!Q55, 'InpS - Override'!Q55 )</f>
        <v>0</v>
      </c>
      <c r="R55" s="49">
        <f>IF( 'InpS - Override'!R55 = "", 'InpS - Fountain'!R55, 'InpS - Override'!R55 )</f>
        <v>0</v>
      </c>
      <c r="S55" s="49">
        <f>IF( 'InpS - Override'!S55 = "", 'InpS - Fountain'!S55, 'InpS - Override'!S55 )</f>
        <v>0</v>
      </c>
    </row>
    <row r="56" spans="1:19">
      <c r="E56" s="50" t="s">
        <v>144</v>
      </c>
      <c r="F56" s="53"/>
      <c r="G56" s="82" t="s">
        <v>13</v>
      </c>
      <c r="H56" s="49"/>
      <c r="I56" s="49"/>
      <c r="J56" s="49">
        <f>IF( 'InpS - Override'!J56 = "", 'InpS - Fountain'!J56, 'InpS - Override'!J56 )</f>
        <v>4.41</v>
      </c>
      <c r="K56" s="49">
        <f>IF( 'InpS - Override'!K56 = "", 'InpS - Fountain'!K56, 'InpS - Override'!K56 )</f>
        <v>4.62</v>
      </c>
      <c r="L56" s="49">
        <f>IF( 'InpS - Override'!L56 = "", 'InpS - Fountain'!L56, 'InpS - Override'!L56 )</f>
        <v>4.51</v>
      </c>
      <c r="M56" s="49">
        <f>IF( 'InpS - Override'!M56 = "", 'InpS - Fountain'!M56, 'InpS - Override'!M56 )</f>
        <v>4.51</v>
      </c>
      <c r="N56" s="49">
        <f>IF( 'InpS - Override'!N56 = "", 'InpS - Fountain'!N56, 'InpS - Override'!N56 )</f>
        <v>0</v>
      </c>
      <c r="O56" s="49">
        <f>IF( 'InpS - Override'!O56 = "", 'InpS - Fountain'!O56, 'InpS - Override'!O56 )</f>
        <v>0</v>
      </c>
      <c r="P56" s="49">
        <f>IF( 'InpS - Override'!P56 = "", 'InpS - Fountain'!P56, 'InpS - Override'!P56 )</f>
        <v>0</v>
      </c>
      <c r="Q56" s="49">
        <f>IF( 'InpS - Override'!Q56 = "", 'InpS - Fountain'!Q56, 'InpS - Override'!Q56 )</f>
        <v>0</v>
      </c>
      <c r="R56" s="49">
        <f>IF( 'InpS - Override'!R56 = "", 'InpS - Fountain'!R56, 'InpS - Override'!R56 )</f>
        <v>0</v>
      </c>
      <c r="S56" s="49">
        <f>IF( 'InpS - Override'!S56 = "", 'InpS - Fountain'!S56, 'InpS - Override'!S56 )</f>
        <v>0</v>
      </c>
    </row>
    <row r="57" spans="1:19">
      <c r="E57" s="50" t="s">
        <v>145</v>
      </c>
      <c r="F57" s="53"/>
      <c r="G57" s="82" t="s">
        <v>13</v>
      </c>
      <c r="H57" s="49"/>
      <c r="I57" s="49"/>
      <c r="J57" s="49">
        <f>IF( 'InpS - Override'!J57 = "", 'InpS - Fountain'!J57, 'InpS - Override'!J57 )</f>
        <v>4.28</v>
      </c>
      <c r="K57" s="49">
        <f>IF( 'InpS - Override'!K57 = "", 'InpS - Fountain'!K57, 'InpS - Override'!K57 )</f>
        <v>4.54</v>
      </c>
      <c r="L57" s="49">
        <f>IF( 'InpS - Override'!L57 = "", 'InpS - Fountain'!L57, 'InpS - Override'!L57 )</f>
        <v>4.53</v>
      </c>
      <c r="M57" s="49">
        <f>IF( 'InpS - Override'!M57 = "", 'InpS - Fountain'!M57, 'InpS - Override'!M57 )</f>
        <v>4.54</v>
      </c>
      <c r="N57" s="49">
        <f>IF( 'InpS - Override'!N57 = "", 'InpS - Fountain'!N57, 'InpS - Override'!N57 )</f>
        <v>0</v>
      </c>
      <c r="O57" s="49">
        <f>IF( 'InpS - Override'!O57 = "", 'InpS - Fountain'!O57, 'InpS - Override'!O57 )</f>
        <v>0</v>
      </c>
      <c r="P57" s="49">
        <f>IF( 'InpS - Override'!P57 = "", 'InpS - Fountain'!P57, 'InpS - Override'!P57 )</f>
        <v>0</v>
      </c>
      <c r="Q57" s="49">
        <f>IF( 'InpS - Override'!Q57 = "", 'InpS - Fountain'!Q57, 'InpS - Override'!Q57 )</f>
        <v>0</v>
      </c>
      <c r="R57" s="49">
        <f>IF( 'InpS - Override'!R57 = "", 'InpS - Fountain'!R57, 'InpS - Override'!R57 )</f>
        <v>0</v>
      </c>
      <c r="S57" s="49">
        <f>IF( 'InpS - Override'!S57 = "", 'InpS - Fountain'!S57, 'InpS - Override'!S57 )</f>
        <v>0</v>
      </c>
    </row>
    <row r="58" spans="1:19" s="76" customFormat="1">
      <c r="A58" s="4"/>
      <c r="B58" s="4"/>
      <c r="C58" s="12"/>
      <c r="D58" s="11"/>
      <c r="E58" s="50" t="s">
        <v>489</v>
      </c>
      <c r="F58" s="50"/>
      <c r="G58" s="50" t="s">
        <v>13</v>
      </c>
      <c r="H58" s="50"/>
      <c r="I58" s="50"/>
      <c r="J58" s="49">
        <f>IF( 'InpS - Override'!J58 = "", 'InpS - Fountain'!J58, 'InpS - Override'!J58 )</f>
        <v>5</v>
      </c>
      <c r="K58" s="49">
        <f>IF( 'InpS - Override'!K58 = "", 'InpS - Fountain'!K58, 'InpS - Override'!K58 )</f>
        <v>5</v>
      </c>
      <c r="L58" s="49">
        <f>IF( 'InpS - Override'!L58 = "", 'InpS - Fountain'!L58, 'InpS - Override'!L58 )</f>
        <v>5</v>
      </c>
      <c r="M58" s="49">
        <f>IF( 'InpS - Override'!M58 = "", 'InpS - Fountain'!M58, 'InpS - Override'!M58 )</f>
        <v>5</v>
      </c>
      <c r="N58" s="49">
        <f>IF( 'InpS - Override'!N58 = "", 'InpS - Fountain'!N58, 'InpS - Override'!N58 )</f>
        <v>0</v>
      </c>
      <c r="O58" s="49">
        <f>IF( 'InpS - Override'!O58 = "", 'InpS - Fountain'!O58, 'InpS - Override'!O58 )</f>
        <v>0</v>
      </c>
      <c r="P58" s="49">
        <f>IF( 'InpS - Override'!P58 = "", 'InpS - Fountain'!P58, 'InpS - Override'!P58 )</f>
        <v>0</v>
      </c>
      <c r="Q58" s="49">
        <f>IF( 'InpS - Override'!Q58 = "", 'InpS - Fountain'!Q58, 'InpS - Override'!Q58 )</f>
        <v>0</v>
      </c>
      <c r="R58" s="49">
        <f>IF( 'InpS - Override'!R58 = "", 'InpS - Fountain'!R58, 'InpS - Override'!R58 )</f>
        <v>0</v>
      </c>
      <c r="S58" s="49">
        <f>IF( 'InpS - Override'!S58 = "", 'InpS - Fountain'!S58, 'InpS - Override'!S58 )</f>
        <v>0</v>
      </c>
    </row>
    <row r="59" spans="1:19" s="76" customFormat="1">
      <c r="A59" s="4"/>
      <c r="B59" s="4"/>
      <c r="C59" s="12"/>
      <c r="D59" s="11"/>
      <c r="E59" s="50" t="s">
        <v>505</v>
      </c>
      <c r="F59" s="50"/>
      <c r="G59" s="50" t="s">
        <v>13</v>
      </c>
      <c r="H59" s="50"/>
      <c r="I59" s="50"/>
      <c r="J59" s="49">
        <f>IF( 'InpS - Override'!J59 = "", 'InpS - Fountain'!J59, 'InpS - Override'!J59 )</f>
        <v>1</v>
      </c>
      <c r="K59" s="49">
        <f>IF( 'InpS - Override'!K59 = "", 'InpS - Fountain'!K59, 'InpS - Override'!K59 )</f>
        <v>1</v>
      </c>
      <c r="L59" s="49">
        <f>IF( 'InpS - Override'!L59 = "", 'InpS - Fountain'!L59, 'InpS - Override'!L59 )</f>
        <v>1</v>
      </c>
      <c r="M59" s="49">
        <f>IF( 'InpS - Override'!M59 = "", 'InpS - Fountain'!M59, 'InpS - Override'!M59 )</f>
        <v>1</v>
      </c>
      <c r="N59" s="49">
        <f>IF( 'InpS - Override'!N59 = "", 'InpS - Fountain'!N59, 'InpS - Override'!N59 )</f>
        <v>0</v>
      </c>
      <c r="O59" s="49">
        <f>IF( 'InpS - Override'!O59 = "", 'InpS - Fountain'!O59, 'InpS - Override'!O59 )</f>
        <v>0</v>
      </c>
      <c r="P59" s="49">
        <f>IF( 'InpS - Override'!P59 = "", 'InpS - Fountain'!P59, 'InpS - Override'!P59 )</f>
        <v>0</v>
      </c>
      <c r="Q59" s="49">
        <f>IF( 'InpS - Override'!Q59 = "", 'InpS - Fountain'!Q59, 'InpS - Override'!Q59 )</f>
        <v>0</v>
      </c>
      <c r="R59" s="49">
        <f>IF( 'InpS - Override'!R59 = "", 'InpS - Fountain'!R59, 'InpS - Override'!R59 )</f>
        <v>0</v>
      </c>
      <c r="S59" s="49">
        <f>IF( 'InpS - Override'!S59 = "", 'InpS - Fountain'!S59, 'InpS - Override'!S59 )</f>
        <v>0</v>
      </c>
    </row>
    <row r="60" spans="1:19" s="77" customFormat="1">
      <c r="A60" s="4"/>
      <c r="B60" s="4"/>
      <c r="C60" s="12"/>
      <c r="D60" s="11"/>
      <c r="E60" s="50" t="s">
        <v>146</v>
      </c>
      <c r="F60" s="50"/>
      <c r="G60" s="50" t="s">
        <v>13</v>
      </c>
      <c r="H60" s="50"/>
      <c r="I60" s="50"/>
      <c r="J60" s="49">
        <f>IF( 'InpS - Override'!J60 = "", 'InpS - Fountain'!J60, 'InpS - Override'!J60 )</f>
        <v>75</v>
      </c>
      <c r="K60" s="49">
        <f>IF( 'InpS - Override'!K60 = "", 'InpS - Fountain'!K60, 'InpS - Override'!K60 )</f>
        <v>75</v>
      </c>
      <c r="L60" s="49">
        <f>IF( 'InpS - Override'!L60 = "", 'InpS - Fountain'!L60, 'InpS - Override'!L60 )</f>
        <v>75</v>
      </c>
      <c r="M60" s="49">
        <f>IF( 'InpS - Override'!M60 = "", 'InpS - Fountain'!M60, 'InpS - Override'!M60 )</f>
        <v>75</v>
      </c>
      <c r="N60" s="49">
        <f>IF( 'InpS - Override'!N60 = "", 'InpS - Fountain'!N60, 'InpS - Override'!N60 )</f>
        <v>0</v>
      </c>
      <c r="O60" s="49">
        <f>IF( 'InpS - Override'!O60 = "", 'InpS - Fountain'!O60, 'InpS - Override'!O60 )</f>
        <v>0</v>
      </c>
      <c r="P60" s="49">
        <f>IF( 'InpS - Override'!P60 = "", 'InpS - Fountain'!P60, 'InpS - Override'!P60 )</f>
        <v>0</v>
      </c>
      <c r="Q60" s="49">
        <f>IF( 'InpS - Override'!Q60 = "", 'InpS - Fountain'!Q60, 'InpS - Override'!Q60 )</f>
        <v>0</v>
      </c>
      <c r="R60" s="49">
        <f>IF( 'InpS - Override'!R60 = "", 'InpS - Fountain'!R60, 'InpS - Override'!R60 )</f>
        <v>0</v>
      </c>
      <c r="S60" s="49">
        <f>IF( 'InpS - Override'!S60 = "", 'InpS - Fountain'!S60, 'InpS - Override'!S60 )</f>
        <v>0</v>
      </c>
    </row>
    <row r="61" spans="1:19" s="76" customFormat="1">
      <c r="A61" s="4"/>
      <c r="B61" s="4"/>
      <c r="C61" s="12"/>
      <c r="D61" s="11"/>
      <c r="E61" s="50" t="s">
        <v>741</v>
      </c>
      <c r="F61" s="50"/>
      <c r="G61" s="50" t="s">
        <v>27</v>
      </c>
      <c r="H61" s="50"/>
      <c r="I61" s="50"/>
      <c r="J61" s="49">
        <f>IF( 'InpS - Override'!J61 = "", 'InpS - Fountain'!J61, 'InpS - Override'!J61 )</f>
        <v>0</v>
      </c>
      <c r="K61" s="49">
        <f>IF( 'InpS - Override'!K61 = "", 'InpS - Fountain'!K61, 'InpS - Override'!K61 )</f>
        <v>0</v>
      </c>
      <c r="L61" s="49">
        <f>IF( 'InpS - Override'!L61 = "", 'InpS - Fountain'!L61, 'InpS - Override'!L61 )</f>
        <v>58.774999999999999</v>
      </c>
      <c r="M61" s="49">
        <f>IF( 'InpS - Override'!M61 = "", 'InpS - Fountain'!M61, 'InpS - Override'!M61 )</f>
        <v>59.628</v>
      </c>
      <c r="N61" s="49">
        <f>IF( 'InpS - Override'!N61 = "", 'InpS - Fountain'!N61, 'InpS - Override'!N61 )</f>
        <v>0</v>
      </c>
      <c r="O61" s="49">
        <f>IF( 'InpS - Override'!O61 = "", 'InpS - Fountain'!O61, 'InpS - Override'!O61 )</f>
        <v>0</v>
      </c>
      <c r="P61" s="49">
        <f>IF( 'InpS - Override'!P61 = "", 'InpS - Fountain'!P61, 'InpS - Override'!P61 )</f>
        <v>0</v>
      </c>
      <c r="Q61" s="49">
        <f>IF( 'InpS - Override'!Q61 = "", 'InpS - Fountain'!Q61, 'InpS - Override'!Q61 )</f>
        <v>0</v>
      </c>
      <c r="R61" s="49">
        <f>IF( 'InpS - Override'!R61 = "", 'InpS - Fountain'!R61, 'InpS - Override'!R61 )</f>
        <v>0</v>
      </c>
      <c r="S61" s="49">
        <f>IF( 'InpS - Override'!S61 = "", 'InpS - Fountain'!S61, 'InpS - Override'!S61 )</f>
        <v>0</v>
      </c>
    </row>
    <row r="62" spans="1:19" s="76" customFormat="1">
      <c r="A62" s="4"/>
      <c r="B62" s="4"/>
      <c r="C62" s="12"/>
      <c r="D62" s="11"/>
      <c r="E62" s="50"/>
      <c r="F62" s="50"/>
      <c r="G62" s="50"/>
      <c r="H62" s="50"/>
      <c r="I62" s="50"/>
      <c r="J62" s="49">
        <f>IF( 'InpS - Override'!J62 = "", 'InpS - Fountain'!J62, 'InpS - Override'!J62 )</f>
        <v>0</v>
      </c>
      <c r="K62" s="49">
        <f>IF( 'InpS - Override'!K62 = "", 'InpS - Fountain'!K62, 'InpS - Override'!K62 )</f>
        <v>0</v>
      </c>
      <c r="L62" s="49">
        <f>IF( 'InpS - Override'!L62 = "", 'InpS - Fountain'!L62, 'InpS - Override'!L62 )</f>
        <v>0</v>
      </c>
      <c r="M62" s="49">
        <f>IF( 'InpS - Override'!M62 = "", 'InpS - Fountain'!M62, 'InpS - Override'!M62 )</f>
        <v>0</v>
      </c>
      <c r="N62" s="49">
        <f>IF( 'InpS - Override'!N62 = "", 'InpS - Fountain'!N62, 'InpS - Override'!N62 )</f>
        <v>0</v>
      </c>
      <c r="O62" s="49">
        <f>IF( 'InpS - Override'!O62 = "", 'InpS - Fountain'!O62, 'InpS - Override'!O62 )</f>
        <v>0</v>
      </c>
      <c r="P62" s="49">
        <f>IF( 'InpS - Override'!P62 = "", 'InpS - Fountain'!P62, 'InpS - Override'!P62 )</f>
        <v>0</v>
      </c>
      <c r="Q62" s="49">
        <f>IF( 'InpS - Override'!Q62 = "", 'InpS - Fountain'!Q62, 'InpS - Override'!Q62 )</f>
        <v>0</v>
      </c>
      <c r="R62" s="49">
        <f>IF( 'InpS - Override'!R62 = "", 'InpS - Fountain'!R62, 'InpS - Override'!R62 )</f>
        <v>0</v>
      </c>
      <c r="S62" s="49">
        <f>IF( 'InpS - Override'!S62 = "", 'InpS - Fountain'!S62, 'InpS - Override'!S62 )</f>
        <v>0</v>
      </c>
    </row>
    <row r="63" spans="1:19" s="76" customFormat="1">
      <c r="A63" s="4"/>
      <c r="B63" s="4"/>
      <c r="C63" s="12"/>
      <c r="D63" s="11"/>
      <c r="E63" s="50"/>
      <c r="F63" s="50"/>
      <c r="G63" s="50"/>
      <c r="H63" s="50"/>
      <c r="I63" s="50"/>
      <c r="J63" s="49">
        <f>IF( 'InpS - Override'!J63 = "", 'InpS - Fountain'!J63, 'InpS - Override'!J63 )</f>
        <v>0</v>
      </c>
      <c r="K63" s="49">
        <f>IF( 'InpS - Override'!K63 = "", 'InpS - Fountain'!K63, 'InpS - Override'!K63 )</f>
        <v>0</v>
      </c>
      <c r="L63" s="49">
        <f>IF( 'InpS - Override'!L63 = "", 'InpS - Fountain'!L63, 'InpS - Override'!L63 )</f>
        <v>0</v>
      </c>
      <c r="M63" s="49">
        <f>IF( 'InpS - Override'!M63 = "", 'InpS - Fountain'!M63, 'InpS - Override'!M63 )</f>
        <v>0</v>
      </c>
      <c r="N63" s="49">
        <f>IF( 'InpS - Override'!N63 = "", 'InpS - Fountain'!N63, 'InpS - Override'!N63 )</f>
        <v>0</v>
      </c>
      <c r="O63" s="49">
        <f>IF( 'InpS - Override'!O63 = "", 'InpS - Fountain'!O63, 'InpS - Override'!O63 )</f>
        <v>0</v>
      </c>
      <c r="P63" s="49">
        <f>IF( 'InpS - Override'!P63 = "", 'InpS - Fountain'!P63, 'InpS - Override'!P63 )</f>
        <v>0</v>
      </c>
      <c r="Q63" s="49">
        <f>IF( 'InpS - Override'!Q63 = "", 'InpS - Fountain'!Q63, 'InpS - Override'!Q63 )</f>
        <v>0</v>
      </c>
      <c r="R63" s="49">
        <f>IF( 'InpS - Override'!R63 = "", 'InpS - Fountain'!R63, 'InpS - Override'!R63 )</f>
        <v>0</v>
      </c>
      <c r="S63" s="49">
        <f>IF( 'InpS - Override'!S63 = "", 'InpS - Fountain'!S63, 'InpS - Override'!S63 )</f>
        <v>0</v>
      </c>
    </row>
    <row r="64" spans="1:19" s="76" customFormat="1">
      <c r="A64" s="4"/>
      <c r="B64" s="4"/>
      <c r="C64" s="12"/>
      <c r="D64" s="11"/>
      <c r="E64" s="50"/>
      <c r="F64" s="50"/>
      <c r="G64" s="50"/>
      <c r="H64" s="50"/>
      <c r="I64" s="50"/>
      <c r="J64" s="49">
        <f>IF( 'InpS - Override'!J64 = "", 'InpS - Fountain'!J64, 'InpS - Override'!J64 )</f>
        <v>0</v>
      </c>
      <c r="K64" s="49">
        <f>IF( 'InpS - Override'!K64 = "", 'InpS - Fountain'!K64, 'InpS - Override'!K64 )</f>
        <v>0</v>
      </c>
      <c r="L64" s="49">
        <f>IF( 'InpS - Override'!L64 = "", 'InpS - Fountain'!L64, 'InpS - Override'!L64 )</f>
        <v>0</v>
      </c>
      <c r="M64" s="49">
        <f>IF( 'InpS - Override'!M64 = "", 'InpS - Fountain'!M64, 'InpS - Override'!M64 )</f>
        <v>0</v>
      </c>
      <c r="N64" s="49">
        <f>IF( 'InpS - Override'!N64 = "", 'InpS - Fountain'!N64, 'InpS - Override'!N64 )</f>
        <v>0</v>
      </c>
      <c r="O64" s="49">
        <f>IF( 'InpS - Override'!O64 = "", 'InpS - Fountain'!O64, 'InpS - Override'!O64 )</f>
        <v>0</v>
      </c>
      <c r="P64" s="49">
        <f>IF( 'InpS - Override'!P64 = "", 'InpS - Fountain'!P64, 'InpS - Override'!P64 )</f>
        <v>0</v>
      </c>
      <c r="Q64" s="49">
        <f>IF( 'InpS - Override'!Q64 = "", 'InpS - Fountain'!Q64, 'InpS - Override'!Q64 )</f>
        <v>0</v>
      </c>
      <c r="R64" s="49">
        <f>IF( 'InpS - Override'!R64 = "", 'InpS - Fountain'!R64, 'InpS - Override'!R64 )</f>
        <v>0</v>
      </c>
      <c r="S64" s="49">
        <f>IF( 'InpS - Override'!S64 = "", 'InpS - Fountain'!S64, 'InpS - Override'!S64 )</f>
        <v>0</v>
      </c>
    </row>
    <row r="65" spans="1:19" s="76" customFormat="1">
      <c r="A65" s="4"/>
      <c r="B65" s="4"/>
      <c r="C65" s="12"/>
      <c r="D65" s="11"/>
      <c r="E65" s="50"/>
      <c r="F65" s="50"/>
      <c r="G65" s="50"/>
      <c r="H65" s="50"/>
      <c r="I65" s="50"/>
      <c r="J65" s="49">
        <f>IF( 'InpS - Override'!J65 = "", 'InpS - Fountain'!J65, 'InpS - Override'!J65 )</f>
        <v>0</v>
      </c>
      <c r="K65" s="49">
        <f>IF( 'InpS - Override'!K65 = "", 'InpS - Fountain'!K65, 'InpS - Override'!K65 )</f>
        <v>0</v>
      </c>
      <c r="L65" s="49">
        <f>IF( 'InpS - Override'!L65 = "", 'InpS - Fountain'!L65, 'InpS - Override'!L65 )</f>
        <v>0</v>
      </c>
      <c r="M65" s="49">
        <f>IF( 'InpS - Override'!M65 = "", 'InpS - Fountain'!M65, 'InpS - Override'!M65 )</f>
        <v>0</v>
      </c>
      <c r="N65" s="49">
        <f>IF( 'InpS - Override'!N65 = "", 'InpS - Fountain'!N65, 'InpS - Override'!N65 )</f>
        <v>0</v>
      </c>
      <c r="O65" s="49">
        <f>IF( 'InpS - Override'!O65 = "", 'InpS - Fountain'!O65, 'InpS - Override'!O65 )</f>
        <v>0</v>
      </c>
      <c r="P65" s="49">
        <f>IF( 'InpS - Override'!P65 = "", 'InpS - Fountain'!P65, 'InpS - Override'!P65 )</f>
        <v>0</v>
      </c>
      <c r="Q65" s="49">
        <f>IF( 'InpS - Override'!Q65 = "", 'InpS - Fountain'!Q65, 'InpS - Override'!Q65 )</f>
        <v>0</v>
      </c>
      <c r="R65" s="49">
        <f>IF( 'InpS - Override'!R65 = "", 'InpS - Fountain'!R65, 'InpS - Override'!R65 )</f>
        <v>0</v>
      </c>
      <c r="S65" s="49">
        <f>IF( 'InpS - Override'!S65 = "", 'InpS - Fountain'!S65, 'InpS - Override'!S65 )</f>
        <v>0</v>
      </c>
    </row>
    <row r="66" spans="1:19">
      <c r="E66" s="82" t="s">
        <v>147</v>
      </c>
      <c r="F66" s="49"/>
      <c r="G66" s="82" t="s">
        <v>13</v>
      </c>
      <c r="H66" s="49"/>
      <c r="I66" s="49"/>
      <c r="J66" s="49">
        <f>IF( 'InpS - Override'!J66 = "", 'InpS - Fountain'!J66, 'InpS - Override'!J66 )</f>
        <v>3.8</v>
      </c>
      <c r="K66" s="49">
        <f>IF( 'InpS - Override'!K66 = "", 'InpS - Fountain'!K66, 'InpS - Override'!K66 )</f>
        <v>4.29</v>
      </c>
      <c r="L66" s="49">
        <f>IF( 'InpS - Override'!L66 = "", 'InpS - Fountain'!L66, 'InpS - Override'!L66 )</f>
        <v>4.24</v>
      </c>
      <c r="M66" s="49">
        <f>IF( 'InpS - Override'!M66 = "", 'InpS - Fountain'!M66, 'InpS - Override'!M66 )</f>
        <v>4.2300000000000004</v>
      </c>
      <c r="N66" s="49">
        <f>IF( 'InpS - Override'!N66 = "", 'InpS - Fountain'!N66, 'InpS - Override'!N66 )</f>
        <v>4.2300000000000004</v>
      </c>
      <c r="O66" s="49">
        <f>IF( 'InpS - Override'!O66 = "", 'InpS - Fountain'!O66, 'InpS - Override'!O66 )</f>
        <v>0</v>
      </c>
      <c r="P66" s="49">
        <f>IF( 'InpS - Override'!P66 = "", 'InpS - Fountain'!P66, 'InpS - Override'!P66 )</f>
        <v>0</v>
      </c>
      <c r="Q66" s="49">
        <f>IF( 'InpS - Override'!Q66 = "", 'InpS - Fountain'!Q66, 'InpS - Override'!Q66 )</f>
        <v>0</v>
      </c>
      <c r="R66" s="49">
        <f>IF( 'InpS - Override'!R66 = "", 'InpS - Fountain'!R66, 'InpS - Override'!R66 )</f>
        <v>0</v>
      </c>
      <c r="S66" s="49">
        <f>IF( 'InpS - Override'!S66 = "", 'InpS - Fountain'!S66, 'InpS - Override'!S66 )</f>
        <v>0</v>
      </c>
    </row>
    <row r="67" spans="1:19">
      <c r="E67" s="49" t="s">
        <v>148</v>
      </c>
      <c r="F67" s="49"/>
      <c r="G67" s="82" t="s">
        <v>13</v>
      </c>
      <c r="H67" s="49"/>
      <c r="I67" s="49"/>
      <c r="J67" s="49">
        <f>IF( 'InpS - Override'!J67 = "", 'InpS - Fountain'!J67, 'InpS - Override'!J67 )</f>
        <v>3.99</v>
      </c>
      <c r="K67" s="49">
        <f>IF( 'InpS - Override'!K67 = "", 'InpS - Fountain'!K67, 'InpS - Override'!K67 )</f>
        <v>4.04</v>
      </c>
      <c r="L67" s="49">
        <f>IF( 'InpS - Override'!L67 = "", 'InpS - Fountain'!L67, 'InpS - Override'!L67 )</f>
        <v>4.3899999999999997</v>
      </c>
      <c r="M67" s="49">
        <f>IF( 'InpS - Override'!M67 = "", 'InpS - Fountain'!M67, 'InpS - Override'!M67 )</f>
        <v>4.32</v>
      </c>
      <c r="N67" s="49">
        <f>IF( 'InpS - Override'!N67 = "", 'InpS - Fountain'!N67, 'InpS - Override'!N67 )</f>
        <v>4.32</v>
      </c>
      <c r="O67" s="49">
        <f>IF( 'InpS - Override'!O67 = "", 'InpS - Fountain'!O67, 'InpS - Override'!O67 )</f>
        <v>0</v>
      </c>
      <c r="P67" s="49">
        <f>IF( 'InpS - Override'!P67 = "", 'InpS - Fountain'!P67, 'InpS - Override'!P67 )</f>
        <v>0</v>
      </c>
      <c r="Q67" s="49">
        <f>IF( 'InpS - Override'!Q67 = "", 'InpS - Fountain'!Q67, 'InpS - Override'!Q67 )</f>
        <v>0</v>
      </c>
      <c r="R67" s="49">
        <f>IF( 'InpS - Override'!R67 = "", 'InpS - Fountain'!R67, 'InpS - Override'!R67 )</f>
        <v>0</v>
      </c>
      <c r="S67" s="49">
        <f>IF( 'InpS - Override'!S67 = "", 'InpS - Fountain'!S67, 'InpS - Override'!S67 )</f>
        <v>0</v>
      </c>
    </row>
    <row r="68" spans="1:19">
      <c r="E68" s="50" t="s">
        <v>149</v>
      </c>
      <c r="F68" s="49"/>
      <c r="G68" s="82" t="s">
        <v>13</v>
      </c>
      <c r="H68" s="49"/>
      <c r="I68" s="49"/>
      <c r="J68" s="49">
        <f>IF( 'InpS - Override'!J68 = "", 'InpS - Fountain'!J68, 'InpS - Override'!J68 )</f>
        <v>3.96</v>
      </c>
      <c r="K68" s="49">
        <f>IF( 'InpS - Override'!K68 = "", 'InpS - Fountain'!K68, 'InpS - Override'!K68 )</f>
        <v>4.28</v>
      </c>
      <c r="L68" s="49">
        <f>IF( 'InpS - Override'!L68 = "", 'InpS - Fountain'!L68, 'InpS - Override'!L68 )</f>
        <v>4.43</v>
      </c>
      <c r="M68" s="49">
        <f>IF( 'InpS - Override'!M68 = "", 'InpS - Fountain'!M68, 'InpS - Override'!M68 )</f>
        <v>4.3600000000000003</v>
      </c>
      <c r="N68" s="49">
        <f>IF( 'InpS - Override'!N68 = "", 'InpS - Fountain'!N68, 'InpS - Override'!N68 )</f>
        <v>4.3600000000000003</v>
      </c>
      <c r="O68" s="49">
        <f>IF( 'InpS - Override'!O68 = "", 'InpS - Fountain'!O68, 'InpS - Override'!O68 )</f>
        <v>0</v>
      </c>
      <c r="P68" s="49">
        <f>IF( 'InpS - Override'!P68 = "", 'InpS - Fountain'!P68, 'InpS - Override'!P68 )</f>
        <v>0</v>
      </c>
      <c r="Q68" s="49">
        <f>IF( 'InpS - Override'!Q68 = "", 'InpS - Fountain'!Q68, 'InpS - Override'!Q68 )</f>
        <v>0</v>
      </c>
      <c r="R68" s="49">
        <f>IF( 'InpS - Override'!R68 = "", 'InpS - Fountain'!R68, 'InpS - Override'!R68 )</f>
        <v>0</v>
      </c>
      <c r="S68" s="49">
        <f>IF( 'InpS - Override'!S68 = "", 'InpS - Fountain'!S68, 'InpS - Override'!S68 )</f>
        <v>0</v>
      </c>
    </row>
    <row r="69" spans="1:19">
      <c r="E69" s="50" t="s">
        <v>150</v>
      </c>
      <c r="F69" s="49"/>
      <c r="G69" s="82" t="s">
        <v>13</v>
      </c>
      <c r="H69" s="49"/>
      <c r="I69" s="49"/>
      <c r="J69" s="49">
        <f>IF( 'InpS - Override'!J69 = "", 'InpS - Fountain'!J69, 'InpS - Override'!J69 )</f>
        <v>4.13</v>
      </c>
      <c r="K69" s="49">
        <f>IF( 'InpS - Override'!K69 = "", 'InpS - Fountain'!K69, 'InpS - Override'!K69 )</f>
        <v>4.28</v>
      </c>
      <c r="L69" s="49">
        <f>IF( 'InpS - Override'!L69 = "", 'InpS - Fountain'!L69, 'InpS - Override'!L69 )</f>
        <v>4.22</v>
      </c>
      <c r="M69" s="49">
        <f>IF( 'InpS - Override'!M69 = "", 'InpS - Fountain'!M69, 'InpS - Override'!M69 )</f>
        <v>4.22</v>
      </c>
      <c r="N69" s="49">
        <f>IF( 'InpS - Override'!N69 = "", 'InpS - Fountain'!N69, 'InpS - Override'!N69 )</f>
        <v>4.22</v>
      </c>
      <c r="O69" s="49">
        <f>IF( 'InpS - Override'!O69 = "", 'InpS - Fountain'!O69, 'InpS - Override'!O69 )</f>
        <v>0</v>
      </c>
      <c r="P69" s="49">
        <f>IF( 'InpS - Override'!P69 = "", 'InpS - Fountain'!P69, 'InpS - Override'!P69 )</f>
        <v>0</v>
      </c>
      <c r="Q69" s="49">
        <f>IF( 'InpS - Override'!Q69 = "", 'InpS - Fountain'!Q69, 'InpS - Override'!Q69 )</f>
        <v>0</v>
      </c>
      <c r="R69" s="49">
        <f>IF( 'InpS - Override'!R69 = "", 'InpS - Fountain'!R69, 'InpS - Override'!R69 )</f>
        <v>0</v>
      </c>
      <c r="S69" s="49">
        <f>IF( 'InpS - Override'!S69 = "", 'InpS - Fountain'!S69, 'InpS - Override'!S69 )</f>
        <v>0</v>
      </c>
    </row>
    <row r="70" spans="1:19">
      <c r="E70" s="83" t="s">
        <v>151</v>
      </c>
      <c r="F70" s="49"/>
      <c r="G70" s="82" t="s">
        <v>13</v>
      </c>
      <c r="H70" s="49"/>
      <c r="I70" s="49"/>
      <c r="J70" s="49">
        <f>IF( 'InpS - Override'!J70 = "", 'InpS - Fountain'!J70, 'InpS - Override'!J70 )</f>
        <v>55.6875</v>
      </c>
      <c r="K70" s="49">
        <f>IF( 'InpS - Override'!K70 = "", 'InpS - Fountain'!K70, 'InpS - Override'!K70 )</f>
        <v>60.421880000000002</v>
      </c>
      <c r="L70" s="49">
        <f>IF( 'InpS - Override'!L70 = "", 'InpS - Fountain'!L70, 'InpS - Override'!L70 )</f>
        <v>62.25</v>
      </c>
      <c r="M70" s="49">
        <f>IF( 'InpS - Override'!M70 = "", 'InpS - Fountain'!M70, 'InpS - Override'!M70 )</f>
        <v>61.55</v>
      </c>
      <c r="N70" s="49">
        <f>IF( 'InpS - Override'!N70 = "", 'InpS - Fountain'!N70, 'InpS - Override'!N70 )</f>
        <v>61.55</v>
      </c>
      <c r="O70" s="49">
        <f>IF( 'InpS - Override'!O70 = "", 'InpS - Fountain'!O70, 'InpS - Override'!O70 )</f>
        <v>0</v>
      </c>
      <c r="P70" s="49">
        <f>IF( 'InpS - Override'!P70 = "", 'InpS - Fountain'!P70, 'InpS - Override'!P70 )</f>
        <v>0</v>
      </c>
      <c r="Q70" s="49">
        <f>IF( 'InpS - Override'!Q70 = "", 'InpS - Fountain'!Q70, 'InpS - Override'!Q70 )</f>
        <v>0</v>
      </c>
      <c r="R70" s="49">
        <f>IF( 'InpS - Override'!R70 = "", 'InpS - Fountain'!R70, 'InpS - Override'!R70 )</f>
        <v>0</v>
      </c>
      <c r="S70" s="49">
        <f>IF( 'InpS - Override'!S70 = "", 'InpS - Fountain'!S70, 'InpS - Override'!S70 )</f>
        <v>0</v>
      </c>
    </row>
    <row r="71" spans="1:19">
      <c r="E71" s="83" t="s">
        <v>152</v>
      </c>
      <c r="F71" s="49"/>
      <c r="G71" s="82" t="s">
        <v>13</v>
      </c>
      <c r="H71" s="49"/>
      <c r="I71" s="49"/>
      <c r="J71" s="49">
        <f>IF( 'InpS - Override'!J71 = "", 'InpS - Fountain'!J71, 'InpS - Override'!J71 )</f>
        <v>153.75</v>
      </c>
      <c r="K71" s="49">
        <f>IF( 'InpS - Override'!K71 = "", 'InpS - Fountain'!K71, 'InpS - Override'!K71 )</f>
        <v>145.85</v>
      </c>
      <c r="L71" s="49">
        <f>IF( 'InpS - Override'!L71 = "", 'InpS - Fountain'!L71, 'InpS - Override'!L71 )</f>
        <v>158.35</v>
      </c>
      <c r="M71" s="49">
        <f>IF( 'InpS - Override'!M71 = "", 'InpS - Fountain'!M71, 'InpS - Override'!M71 )</f>
        <v>128.26</v>
      </c>
      <c r="N71" s="49">
        <f>IF( 'InpS - Override'!N71 = "", 'InpS - Fountain'!N71, 'InpS - Override'!N71 )</f>
        <v>128.26</v>
      </c>
      <c r="O71" s="49">
        <f>IF( 'InpS - Override'!O71 = "", 'InpS - Fountain'!O71, 'InpS - Override'!O71 )</f>
        <v>0</v>
      </c>
      <c r="P71" s="49">
        <f>IF( 'InpS - Override'!P71 = "", 'InpS - Fountain'!P71, 'InpS - Override'!P71 )</f>
        <v>0</v>
      </c>
      <c r="Q71" s="49">
        <f>IF( 'InpS - Override'!Q71 = "", 'InpS - Fountain'!Q71, 'InpS - Override'!Q71 )</f>
        <v>0</v>
      </c>
      <c r="R71" s="49">
        <f>IF( 'InpS - Override'!R71 = "", 'InpS - Fountain'!R71, 'InpS - Override'!R71 )</f>
        <v>0</v>
      </c>
      <c r="S71" s="49">
        <f>IF( 'InpS - Override'!S71 = "", 'InpS - Fountain'!S71, 'InpS - Override'!S71 )</f>
        <v>0</v>
      </c>
    </row>
    <row r="72" spans="1:19">
      <c r="E72" s="83" t="s">
        <v>153</v>
      </c>
      <c r="F72" s="49"/>
      <c r="G72" s="82" t="s">
        <v>13</v>
      </c>
      <c r="H72" s="49"/>
      <c r="I72" s="49"/>
      <c r="J72" s="49">
        <f>IF( 'InpS - Override'!J72 = "", 'InpS - Fountain'!J72, 'InpS - Override'!J72 )</f>
        <v>17.3125</v>
      </c>
      <c r="K72" s="49">
        <f>IF( 'InpS - Override'!K72 = "", 'InpS - Fountain'!K72, 'InpS - Override'!K72 )</f>
        <v>17.7075</v>
      </c>
      <c r="L72" s="49">
        <f>IF( 'InpS - Override'!L72 = "", 'InpS - Fountain'!L72, 'InpS - Override'!L72 )</f>
        <v>17.0825</v>
      </c>
      <c r="M72" s="49">
        <f>IF( 'InpS - Override'!M72 = "", 'InpS - Fountain'!M72, 'InpS - Override'!M72 )</f>
        <v>18.587</v>
      </c>
      <c r="N72" s="49">
        <f>IF( 'InpS - Override'!N72 = "", 'InpS - Fountain'!N72, 'InpS - Override'!N72 )</f>
        <v>18.587</v>
      </c>
      <c r="O72" s="49">
        <f>IF( 'InpS - Override'!O72 = "", 'InpS - Fountain'!O72, 'InpS - Override'!O72 )</f>
        <v>0</v>
      </c>
      <c r="P72" s="49">
        <f>IF( 'InpS - Override'!P72 = "", 'InpS - Fountain'!P72, 'InpS - Override'!P72 )</f>
        <v>0</v>
      </c>
      <c r="Q72" s="49">
        <f>IF( 'InpS - Override'!Q72 = "", 'InpS - Fountain'!Q72, 'InpS - Override'!Q72 )</f>
        <v>0</v>
      </c>
      <c r="R72" s="49">
        <f>IF( 'InpS - Override'!R72 = "", 'InpS - Fountain'!R72, 'InpS - Override'!R72 )</f>
        <v>0</v>
      </c>
      <c r="S72" s="49">
        <f>IF( 'InpS - Override'!S72 = "", 'InpS - Fountain'!S72, 'InpS - Override'!S72 )</f>
        <v>0</v>
      </c>
    </row>
    <row r="73" spans="1:19">
      <c r="E73" s="50" t="s">
        <v>154</v>
      </c>
      <c r="F73" s="49"/>
      <c r="G73" s="82" t="s">
        <v>13</v>
      </c>
      <c r="H73" s="49"/>
      <c r="I73" s="49"/>
      <c r="J73" s="49">
        <f>IF( 'InpS - Override'!J73 = "", 'InpS - Fountain'!J73, 'InpS - Override'!J73 )</f>
        <v>73</v>
      </c>
      <c r="K73" s="49">
        <f>IF( 'InpS - Override'!K73 = "", 'InpS - Fountain'!K73, 'InpS - Override'!K73 )</f>
        <v>78.129379999999998</v>
      </c>
      <c r="L73" s="49">
        <f>IF( 'InpS - Override'!L73 = "", 'InpS - Fountain'!L73, 'InpS - Override'!L73 )</f>
        <v>79.332499999999996</v>
      </c>
      <c r="M73" s="49">
        <f>IF( 'InpS - Override'!M73 = "", 'InpS - Fountain'!M73, 'InpS - Override'!M73 )</f>
        <v>80.137</v>
      </c>
      <c r="N73" s="49">
        <f>IF( 'InpS - Override'!N73 = "", 'InpS - Fountain'!N73, 'InpS - Override'!N73 )</f>
        <v>80.137</v>
      </c>
      <c r="O73" s="49">
        <f>IF( 'InpS - Override'!O73 = "", 'InpS - Fountain'!O73, 'InpS - Override'!O73 )</f>
        <v>0</v>
      </c>
      <c r="P73" s="49">
        <f>IF( 'InpS - Override'!P73 = "", 'InpS - Fountain'!P73, 'InpS - Override'!P73 )</f>
        <v>0</v>
      </c>
      <c r="Q73" s="49">
        <f>IF( 'InpS - Override'!Q73 = "", 'InpS - Fountain'!Q73, 'InpS - Override'!Q73 )</f>
        <v>0</v>
      </c>
      <c r="R73" s="49">
        <f>IF( 'InpS - Override'!R73 = "", 'InpS - Fountain'!R73, 'InpS - Override'!R73 )</f>
        <v>0</v>
      </c>
      <c r="S73" s="49">
        <f>IF( 'InpS - Override'!S73 = "", 'InpS - Fountain'!S73, 'InpS - Override'!S73 )</f>
        <v>0</v>
      </c>
    </row>
    <row r="74" spans="1:19">
      <c r="E74" s="82" t="s">
        <v>155</v>
      </c>
      <c r="F74" s="49"/>
      <c r="G74" s="82" t="s">
        <v>13</v>
      </c>
      <c r="H74" s="49"/>
      <c r="I74" s="49"/>
      <c r="J74" s="49">
        <f>IF( 'InpS - Override'!J74 = "", 'InpS - Fountain'!J74, 'InpS - Override'!J74 )</f>
        <v>3.8</v>
      </c>
      <c r="K74" s="49">
        <f>IF( 'InpS - Override'!K74 = "", 'InpS - Fountain'!K74, 'InpS - Override'!K74 )</f>
        <v>4.29</v>
      </c>
      <c r="L74" s="49">
        <f>IF( 'InpS - Override'!L74 = "", 'InpS - Fountain'!L74, 'InpS - Override'!L74 )</f>
        <v>4.24</v>
      </c>
      <c r="M74" s="49">
        <f>IF( 'InpS - Override'!M74 = "", 'InpS - Fountain'!M74, 'InpS - Override'!M74 )</f>
        <v>4.2300000000000004</v>
      </c>
      <c r="N74" s="49">
        <f>IF( 'InpS - Override'!N74 = "", 'InpS - Fountain'!N74, 'InpS - Override'!N74 )</f>
        <v>0</v>
      </c>
      <c r="O74" s="49">
        <f>IF( 'InpS - Override'!O74 = "", 'InpS - Fountain'!O74, 'InpS - Override'!O74 )</f>
        <v>0</v>
      </c>
      <c r="P74" s="49">
        <f>IF( 'InpS - Override'!P74 = "", 'InpS - Fountain'!P74, 'InpS - Override'!P74 )</f>
        <v>0</v>
      </c>
      <c r="Q74" s="49">
        <f>IF( 'InpS - Override'!Q74 = "", 'InpS - Fountain'!Q74, 'InpS - Override'!Q74 )</f>
        <v>0</v>
      </c>
      <c r="R74" s="49">
        <f>IF( 'InpS - Override'!R74 = "", 'InpS - Fountain'!R74, 'InpS - Override'!R74 )</f>
        <v>0</v>
      </c>
      <c r="S74" s="49">
        <f>IF( 'InpS - Override'!S74 = "", 'InpS - Fountain'!S74, 'InpS - Override'!S74 )</f>
        <v>0</v>
      </c>
    </row>
    <row r="75" spans="1:19">
      <c r="E75" s="82" t="s">
        <v>156</v>
      </c>
      <c r="F75" s="49"/>
      <c r="G75" s="82" t="s">
        <v>13</v>
      </c>
      <c r="H75" s="49"/>
      <c r="I75" s="49"/>
      <c r="J75" s="49">
        <f>IF( 'InpS - Override'!J75 = "", 'InpS - Fountain'!J75, 'InpS - Override'!J75 )</f>
        <v>3.99</v>
      </c>
      <c r="K75" s="49">
        <f>IF( 'InpS - Override'!K75 = "", 'InpS - Fountain'!K75, 'InpS - Override'!K75 )</f>
        <v>4.04</v>
      </c>
      <c r="L75" s="49">
        <f>IF( 'InpS - Override'!L75 = "", 'InpS - Fountain'!L75, 'InpS - Override'!L75 )</f>
        <v>4.3899999999999997</v>
      </c>
      <c r="M75" s="49">
        <f>IF( 'InpS - Override'!M75 = "", 'InpS - Fountain'!M75, 'InpS - Override'!M75 )</f>
        <v>4.32</v>
      </c>
      <c r="N75" s="49">
        <f>IF( 'InpS - Override'!N75 = "", 'InpS - Fountain'!N75, 'InpS - Override'!N75 )</f>
        <v>0</v>
      </c>
      <c r="O75" s="49">
        <f>IF( 'InpS - Override'!O75 = "", 'InpS - Fountain'!O75, 'InpS - Override'!O75 )</f>
        <v>0</v>
      </c>
      <c r="P75" s="49">
        <f>IF( 'InpS - Override'!P75 = "", 'InpS - Fountain'!P75, 'InpS - Override'!P75 )</f>
        <v>0</v>
      </c>
      <c r="Q75" s="49">
        <f>IF( 'InpS - Override'!Q75 = "", 'InpS - Fountain'!Q75, 'InpS - Override'!Q75 )</f>
        <v>0</v>
      </c>
      <c r="R75" s="49">
        <f>IF( 'InpS - Override'!R75 = "", 'InpS - Fountain'!R75, 'InpS - Override'!R75 )</f>
        <v>0</v>
      </c>
      <c r="S75" s="49">
        <f>IF( 'InpS - Override'!S75 = "", 'InpS - Fountain'!S75, 'InpS - Override'!S75 )</f>
        <v>0</v>
      </c>
    </row>
    <row r="76" spans="1:19">
      <c r="E76" s="50" t="s">
        <v>157</v>
      </c>
      <c r="F76" s="49"/>
      <c r="G76" s="82" t="s">
        <v>13</v>
      </c>
      <c r="H76" s="49"/>
      <c r="I76" s="49"/>
      <c r="J76" s="49">
        <f>IF( 'InpS - Override'!J76 = "", 'InpS - Fountain'!J76, 'InpS - Override'!J76 )</f>
        <v>3.96</v>
      </c>
      <c r="K76" s="49">
        <f>IF( 'InpS - Override'!K76 = "", 'InpS - Fountain'!K76, 'InpS - Override'!K76 )</f>
        <v>4.28</v>
      </c>
      <c r="L76" s="49">
        <f>IF( 'InpS - Override'!L76 = "", 'InpS - Fountain'!L76, 'InpS - Override'!L76 )</f>
        <v>4.43</v>
      </c>
      <c r="M76" s="49">
        <f>IF( 'InpS - Override'!M76 = "", 'InpS - Fountain'!M76, 'InpS - Override'!M76 )</f>
        <v>4.3600000000000003</v>
      </c>
      <c r="N76" s="49">
        <f>IF( 'InpS - Override'!N76 = "", 'InpS - Fountain'!N76, 'InpS - Override'!N76 )</f>
        <v>0</v>
      </c>
      <c r="O76" s="49">
        <f>IF( 'InpS - Override'!O76 = "", 'InpS - Fountain'!O76, 'InpS - Override'!O76 )</f>
        <v>0</v>
      </c>
      <c r="P76" s="49">
        <f>IF( 'InpS - Override'!P76 = "", 'InpS - Fountain'!P76, 'InpS - Override'!P76 )</f>
        <v>0</v>
      </c>
      <c r="Q76" s="49">
        <f>IF( 'InpS - Override'!Q76 = "", 'InpS - Fountain'!Q76, 'InpS - Override'!Q76 )</f>
        <v>0</v>
      </c>
      <c r="R76" s="49">
        <f>IF( 'InpS - Override'!R76 = "", 'InpS - Fountain'!R76, 'InpS - Override'!R76 )</f>
        <v>0</v>
      </c>
      <c r="S76" s="49">
        <f>IF( 'InpS - Override'!S76 = "", 'InpS - Fountain'!S76, 'InpS - Override'!S76 )</f>
        <v>0</v>
      </c>
    </row>
    <row r="77" spans="1:19">
      <c r="E77" s="50" t="s">
        <v>158</v>
      </c>
      <c r="F77" s="49"/>
      <c r="G77" s="82" t="s">
        <v>13</v>
      </c>
      <c r="H77" s="49"/>
      <c r="I77" s="49"/>
      <c r="J77" s="49">
        <f>IF( 'InpS - Override'!J77 = "", 'InpS - Fountain'!J77, 'InpS - Override'!J77 )</f>
        <v>4.13</v>
      </c>
      <c r="K77" s="49">
        <f>IF( 'InpS - Override'!K77 = "", 'InpS - Fountain'!K77, 'InpS - Override'!K77 )</f>
        <v>4.28</v>
      </c>
      <c r="L77" s="49">
        <f>IF( 'InpS - Override'!L77 = "", 'InpS - Fountain'!L77, 'InpS - Override'!L77 )</f>
        <v>4.22</v>
      </c>
      <c r="M77" s="49">
        <f>IF( 'InpS - Override'!M77 = "", 'InpS - Fountain'!M77, 'InpS - Override'!M77 )</f>
        <v>4.22</v>
      </c>
      <c r="N77" s="49">
        <f>IF( 'InpS - Override'!N77 = "", 'InpS - Fountain'!N77, 'InpS - Override'!N77 )</f>
        <v>0</v>
      </c>
      <c r="O77" s="49">
        <f>IF( 'InpS - Override'!O77 = "", 'InpS - Fountain'!O77, 'InpS - Override'!O77 )</f>
        <v>0</v>
      </c>
      <c r="P77" s="49">
        <f>IF( 'InpS - Override'!P77 = "", 'InpS - Fountain'!P77, 'InpS - Override'!P77 )</f>
        <v>0</v>
      </c>
      <c r="Q77" s="49">
        <f>IF( 'InpS - Override'!Q77 = "", 'InpS - Fountain'!Q77, 'InpS - Override'!Q77 )</f>
        <v>0</v>
      </c>
      <c r="R77" s="49">
        <f>IF( 'InpS - Override'!R77 = "", 'InpS - Fountain'!R77, 'InpS - Override'!R77 )</f>
        <v>0</v>
      </c>
      <c r="S77" s="49">
        <f>IF( 'InpS - Override'!S77 = "", 'InpS - Fountain'!S77, 'InpS - Override'!S77 )</f>
        <v>0</v>
      </c>
    </row>
    <row r="78" spans="1:19" s="76" customFormat="1">
      <c r="A78" s="4"/>
      <c r="B78" s="4"/>
      <c r="C78" s="12"/>
      <c r="D78" s="11"/>
      <c r="E78" s="50" t="s">
        <v>490</v>
      </c>
      <c r="F78" s="50"/>
      <c r="G78" s="50" t="s">
        <v>13</v>
      </c>
      <c r="H78" s="50"/>
      <c r="I78" s="50"/>
      <c r="J78" s="49">
        <f>IF( 'InpS - Override'!J78 = "", 'InpS - Fountain'!J78, 'InpS - Override'!J78 )</f>
        <v>5</v>
      </c>
      <c r="K78" s="49">
        <f>IF( 'InpS - Override'!K78 = "", 'InpS - Fountain'!K78, 'InpS - Override'!K78 )</f>
        <v>5</v>
      </c>
      <c r="L78" s="49">
        <f>IF( 'InpS - Override'!L78 = "", 'InpS - Fountain'!L78, 'InpS - Override'!L78 )</f>
        <v>5</v>
      </c>
      <c r="M78" s="49">
        <f>IF( 'InpS - Override'!M78 = "", 'InpS - Fountain'!M78, 'InpS - Override'!M78 )</f>
        <v>5</v>
      </c>
      <c r="N78" s="49">
        <f>IF( 'InpS - Override'!N78 = "", 'InpS - Fountain'!N78, 'InpS - Override'!N78 )</f>
        <v>0</v>
      </c>
      <c r="O78" s="49">
        <f>IF( 'InpS - Override'!O78 = "", 'InpS - Fountain'!O78, 'InpS - Override'!O78 )</f>
        <v>0</v>
      </c>
      <c r="P78" s="49">
        <f>IF( 'InpS - Override'!P78 = "", 'InpS - Fountain'!P78, 'InpS - Override'!P78 )</f>
        <v>0</v>
      </c>
      <c r="Q78" s="49">
        <f>IF( 'InpS - Override'!Q78 = "", 'InpS - Fountain'!Q78, 'InpS - Override'!Q78 )</f>
        <v>0</v>
      </c>
      <c r="R78" s="49">
        <f>IF( 'InpS - Override'!R78 = "", 'InpS - Fountain'!R78, 'InpS - Override'!R78 )</f>
        <v>0</v>
      </c>
      <c r="S78" s="49">
        <f>IF( 'InpS - Override'!S78 = "", 'InpS - Fountain'!S78, 'InpS - Override'!S78 )</f>
        <v>0</v>
      </c>
    </row>
    <row r="79" spans="1:19" s="76" customFormat="1">
      <c r="A79" s="4"/>
      <c r="B79" s="4"/>
      <c r="C79" s="12"/>
      <c r="D79" s="11"/>
      <c r="E79" s="50" t="s">
        <v>506</v>
      </c>
      <c r="F79" s="50"/>
      <c r="G79" s="50" t="s">
        <v>13</v>
      </c>
      <c r="H79" s="50"/>
      <c r="I79" s="50"/>
      <c r="J79" s="49">
        <f>IF( 'InpS - Override'!J79 = "", 'InpS - Fountain'!J79, 'InpS - Override'!J79 )</f>
        <v>1</v>
      </c>
      <c r="K79" s="49">
        <f>IF( 'InpS - Override'!K79 = "", 'InpS - Fountain'!K79, 'InpS - Override'!K79 )</f>
        <v>1</v>
      </c>
      <c r="L79" s="49">
        <f>IF( 'InpS - Override'!L79 = "", 'InpS - Fountain'!L79, 'InpS - Override'!L79 )</f>
        <v>1</v>
      </c>
      <c r="M79" s="49">
        <f>IF( 'InpS - Override'!M79 = "", 'InpS - Fountain'!M79, 'InpS - Override'!M79 )</f>
        <v>1</v>
      </c>
      <c r="N79" s="49">
        <f>IF( 'InpS - Override'!N79 = "", 'InpS - Fountain'!N79, 'InpS - Override'!N79 )</f>
        <v>0</v>
      </c>
      <c r="O79" s="49">
        <f>IF( 'InpS - Override'!O79 = "", 'InpS - Fountain'!O79, 'InpS - Override'!O79 )</f>
        <v>0</v>
      </c>
      <c r="P79" s="49">
        <f>IF( 'InpS - Override'!P79 = "", 'InpS - Fountain'!P79, 'InpS - Override'!P79 )</f>
        <v>0</v>
      </c>
      <c r="Q79" s="49">
        <f>IF( 'InpS - Override'!Q79 = "", 'InpS - Fountain'!Q79, 'InpS - Override'!Q79 )</f>
        <v>0</v>
      </c>
      <c r="R79" s="49">
        <f>IF( 'InpS - Override'!R79 = "", 'InpS - Fountain'!R79, 'InpS - Override'!R79 )</f>
        <v>0</v>
      </c>
      <c r="S79" s="49">
        <f>IF( 'InpS - Override'!S79 = "", 'InpS - Fountain'!S79, 'InpS - Override'!S79 )</f>
        <v>0</v>
      </c>
    </row>
    <row r="80" spans="1:19" s="77" customFormat="1">
      <c r="A80" s="4"/>
      <c r="B80" s="4"/>
      <c r="C80" s="12"/>
      <c r="D80" s="11"/>
      <c r="E80" s="50" t="s">
        <v>159</v>
      </c>
      <c r="F80" s="50"/>
      <c r="G80" s="50" t="s">
        <v>13</v>
      </c>
      <c r="H80" s="50"/>
      <c r="I80" s="50"/>
      <c r="J80" s="49">
        <f>IF( 'InpS - Override'!J80 = "", 'InpS - Fountain'!J80, 'InpS - Override'!J80 )</f>
        <v>75</v>
      </c>
      <c r="K80" s="49">
        <f>IF( 'InpS - Override'!K80 = "", 'InpS - Fountain'!K80, 'InpS - Override'!K80 )</f>
        <v>75</v>
      </c>
      <c r="L80" s="49">
        <f>IF( 'InpS - Override'!L80 = "", 'InpS - Fountain'!L80, 'InpS - Override'!L80 )</f>
        <v>75</v>
      </c>
      <c r="M80" s="49">
        <f>IF( 'InpS - Override'!M80 = "", 'InpS - Fountain'!M80, 'InpS - Override'!M80 )</f>
        <v>75</v>
      </c>
      <c r="N80" s="49">
        <f>IF( 'InpS - Override'!N80 = "", 'InpS - Fountain'!N80, 'InpS - Override'!N80 )</f>
        <v>0</v>
      </c>
      <c r="O80" s="49">
        <f>IF( 'InpS - Override'!O80 = "", 'InpS - Fountain'!O80, 'InpS - Override'!O80 )</f>
        <v>0</v>
      </c>
      <c r="P80" s="49">
        <f>IF( 'InpS - Override'!P80 = "", 'InpS - Fountain'!P80, 'InpS - Override'!P80 )</f>
        <v>0</v>
      </c>
      <c r="Q80" s="49">
        <f>IF( 'InpS - Override'!Q80 = "", 'InpS - Fountain'!Q80, 'InpS - Override'!Q80 )</f>
        <v>0</v>
      </c>
      <c r="R80" s="49">
        <f>IF( 'InpS - Override'!R80 = "", 'InpS - Fountain'!R80, 'InpS - Override'!R80 )</f>
        <v>0</v>
      </c>
      <c r="S80" s="49">
        <f>IF( 'InpS - Override'!S80 = "", 'InpS - Fountain'!S80, 'InpS - Override'!S80 )</f>
        <v>0</v>
      </c>
    </row>
    <row r="81" spans="1:19" s="76" customFormat="1">
      <c r="A81" s="4"/>
      <c r="B81" s="4"/>
      <c r="C81" s="12"/>
      <c r="D81" s="11"/>
      <c r="E81" s="50" t="s">
        <v>742</v>
      </c>
      <c r="F81" s="50"/>
      <c r="G81" s="50" t="s">
        <v>27</v>
      </c>
      <c r="H81" s="50"/>
      <c r="I81" s="50"/>
      <c r="J81" s="49">
        <f>IF( 'InpS - Override'!J81 = "", 'InpS - Fountain'!J81, 'InpS - Override'!J81 )</f>
        <v>0</v>
      </c>
      <c r="K81" s="49">
        <f>IF( 'InpS - Override'!K81 = "", 'InpS - Fountain'!K81, 'InpS - Override'!K81 )</f>
        <v>0</v>
      </c>
      <c r="L81" s="49">
        <f>IF( 'InpS - Override'!L81 = "", 'InpS - Fountain'!L81, 'InpS - Override'!L81 )</f>
        <v>59.965000000000003</v>
      </c>
      <c r="M81" s="49">
        <f>IF( 'InpS - Override'!M81 = "", 'InpS - Fountain'!M81, 'InpS - Override'!M81 )</f>
        <v>52.969000000000001</v>
      </c>
      <c r="N81" s="49">
        <f>IF( 'InpS - Override'!N81 = "", 'InpS - Fountain'!N81, 'InpS - Override'!N81 )</f>
        <v>0</v>
      </c>
      <c r="O81" s="49">
        <f>IF( 'InpS - Override'!O81 = "", 'InpS - Fountain'!O81, 'InpS - Override'!O81 )</f>
        <v>0</v>
      </c>
      <c r="P81" s="49">
        <f>IF( 'InpS - Override'!P81 = "", 'InpS - Fountain'!P81, 'InpS - Override'!P81 )</f>
        <v>0</v>
      </c>
      <c r="Q81" s="49">
        <f>IF( 'InpS - Override'!Q81 = "", 'InpS - Fountain'!Q81, 'InpS - Override'!Q81 )</f>
        <v>0</v>
      </c>
      <c r="R81" s="49">
        <f>IF( 'InpS - Override'!R81 = "", 'InpS - Fountain'!R81, 'InpS - Override'!R81 )</f>
        <v>0</v>
      </c>
      <c r="S81" s="49">
        <f>IF( 'InpS - Override'!S81 = "", 'InpS - Fountain'!S81, 'InpS - Override'!S81 )</f>
        <v>0</v>
      </c>
    </row>
    <row r="82" spans="1:19" s="76" customFormat="1">
      <c r="A82" s="4"/>
      <c r="B82" s="4"/>
      <c r="C82" s="12"/>
      <c r="D82" s="11"/>
      <c r="E82" s="50"/>
      <c r="F82" s="50"/>
      <c r="G82" s="50"/>
      <c r="H82" s="50"/>
      <c r="I82" s="50"/>
      <c r="J82" s="49">
        <f>IF( 'InpS - Override'!J82 = "", 'InpS - Fountain'!J82, 'InpS - Override'!J82 )</f>
        <v>0</v>
      </c>
      <c r="K82" s="49">
        <f>IF( 'InpS - Override'!K82 = "", 'InpS - Fountain'!K82, 'InpS - Override'!K82 )</f>
        <v>0</v>
      </c>
      <c r="L82" s="49">
        <f>IF( 'InpS - Override'!L82 = "", 'InpS - Fountain'!L82, 'InpS - Override'!L82 )</f>
        <v>0</v>
      </c>
      <c r="M82" s="49">
        <f>IF( 'InpS - Override'!M82 = "", 'InpS - Fountain'!M82, 'InpS - Override'!M82 )</f>
        <v>0</v>
      </c>
      <c r="N82" s="49">
        <f>IF( 'InpS - Override'!N82 = "", 'InpS - Fountain'!N82, 'InpS - Override'!N82 )</f>
        <v>0</v>
      </c>
      <c r="O82" s="49">
        <f>IF( 'InpS - Override'!O82 = "", 'InpS - Fountain'!O82, 'InpS - Override'!O82 )</f>
        <v>0</v>
      </c>
      <c r="P82" s="49">
        <f>IF( 'InpS - Override'!P82 = "", 'InpS - Fountain'!P82, 'InpS - Override'!P82 )</f>
        <v>0</v>
      </c>
      <c r="Q82" s="49">
        <f>IF( 'InpS - Override'!Q82 = "", 'InpS - Fountain'!Q82, 'InpS - Override'!Q82 )</f>
        <v>0</v>
      </c>
      <c r="R82" s="49">
        <f>IF( 'InpS - Override'!R82 = "", 'InpS - Fountain'!R82, 'InpS - Override'!R82 )</f>
        <v>0</v>
      </c>
      <c r="S82" s="49">
        <f>IF( 'InpS - Override'!S82 = "", 'InpS - Fountain'!S82, 'InpS - Override'!S82 )</f>
        <v>0</v>
      </c>
    </row>
    <row r="83" spans="1:19" s="76" customFormat="1">
      <c r="A83" s="4"/>
      <c r="B83" s="4"/>
      <c r="C83" s="12"/>
      <c r="D83" s="11"/>
      <c r="E83" s="50"/>
      <c r="F83" s="50"/>
      <c r="G83" s="50"/>
      <c r="H83" s="50"/>
      <c r="I83" s="50"/>
      <c r="J83" s="49">
        <f>IF( 'InpS - Override'!J83 = "", 'InpS - Fountain'!J83, 'InpS - Override'!J83 )</f>
        <v>0</v>
      </c>
      <c r="K83" s="49">
        <f>IF( 'InpS - Override'!K83 = "", 'InpS - Fountain'!K83, 'InpS - Override'!K83 )</f>
        <v>0</v>
      </c>
      <c r="L83" s="49">
        <f>IF( 'InpS - Override'!L83 = "", 'InpS - Fountain'!L83, 'InpS - Override'!L83 )</f>
        <v>0</v>
      </c>
      <c r="M83" s="49">
        <f>IF( 'InpS - Override'!M83 = "", 'InpS - Fountain'!M83, 'InpS - Override'!M83 )</f>
        <v>0</v>
      </c>
      <c r="N83" s="49">
        <f>IF( 'InpS - Override'!N83 = "", 'InpS - Fountain'!N83, 'InpS - Override'!N83 )</f>
        <v>0</v>
      </c>
      <c r="O83" s="49">
        <f>IF( 'InpS - Override'!O83 = "", 'InpS - Fountain'!O83, 'InpS - Override'!O83 )</f>
        <v>0</v>
      </c>
      <c r="P83" s="49">
        <f>IF( 'InpS - Override'!P83 = "", 'InpS - Fountain'!P83, 'InpS - Override'!P83 )</f>
        <v>0</v>
      </c>
      <c r="Q83" s="49">
        <f>IF( 'InpS - Override'!Q83 = "", 'InpS - Fountain'!Q83, 'InpS - Override'!Q83 )</f>
        <v>0</v>
      </c>
      <c r="R83" s="49">
        <f>IF( 'InpS - Override'!R83 = "", 'InpS - Fountain'!R83, 'InpS - Override'!R83 )</f>
        <v>0</v>
      </c>
      <c r="S83" s="49">
        <f>IF( 'InpS - Override'!S83 = "", 'InpS - Fountain'!S83, 'InpS - Override'!S83 )</f>
        <v>0</v>
      </c>
    </row>
    <row r="84" spans="1:19" s="76" customFormat="1">
      <c r="A84" s="4"/>
      <c r="B84" s="4"/>
      <c r="C84" s="12"/>
      <c r="D84" s="11"/>
      <c r="E84" s="50"/>
      <c r="F84" s="50"/>
      <c r="G84" s="50"/>
      <c r="H84" s="50"/>
      <c r="I84" s="50"/>
      <c r="J84" s="49">
        <f>IF( 'InpS - Override'!J84 = "", 'InpS - Fountain'!J84, 'InpS - Override'!J84 )</f>
        <v>0</v>
      </c>
      <c r="K84" s="49">
        <f>IF( 'InpS - Override'!K84 = "", 'InpS - Fountain'!K84, 'InpS - Override'!K84 )</f>
        <v>0</v>
      </c>
      <c r="L84" s="49">
        <f>IF( 'InpS - Override'!L84 = "", 'InpS - Fountain'!L84, 'InpS - Override'!L84 )</f>
        <v>0</v>
      </c>
      <c r="M84" s="49">
        <f>IF( 'InpS - Override'!M84 = "", 'InpS - Fountain'!M84, 'InpS - Override'!M84 )</f>
        <v>0</v>
      </c>
      <c r="N84" s="49">
        <f>IF( 'InpS - Override'!N84 = "", 'InpS - Fountain'!N84, 'InpS - Override'!N84 )</f>
        <v>0</v>
      </c>
      <c r="O84" s="49">
        <f>IF( 'InpS - Override'!O84 = "", 'InpS - Fountain'!O84, 'InpS - Override'!O84 )</f>
        <v>0</v>
      </c>
      <c r="P84" s="49">
        <f>IF( 'InpS - Override'!P84 = "", 'InpS - Fountain'!P84, 'InpS - Override'!P84 )</f>
        <v>0</v>
      </c>
      <c r="Q84" s="49">
        <f>IF( 'InpS - Override'!Q84 = "", 'InpS - Fountain'!Q84, 'InpS - Override'!Q84 )</f>
        <v>0</v>
      </c>
      <c r="R84" s="49">
        <f>IF( 'InpS - Override'!R84 = "", 'InpS - Fountain'!R84, 'InpS - Override'!R84 )</f>
        <v>0</v>
      </c>
      <c r="S84" s="49">
        <f>IF( 'InpS - Override'!S84 = "", 'InpS - Fountain'!S84, 'InpS - Override'!S84 )</f>
        <v>0</v>
      </c>
    </row>
    <row r="85" spans="1:19" s="76" customFormat="1">
      <c r="A85" s="4"/>
      <c r="B85" s="4"/>
      <c r="C85" s="12"/>
      <c r="D85" s="11"/>
      <c r="E85" s="50"/>
      <c r="F85" s="50"/>
      <c r="G85" s="50"/>
      <c r="H85" s="50"/>
      <c r="I85" s="50"/>
      <c r="J85" s="49">
        <f>IF( 'InpS - Override'!J85 = "", 'InpS - Fountain'!J85, 'InpS - Override'!J85 )</f>
        <v>0</v>
      </c>
      <c r="K85" s="49">
        <f>IF( 'InpS - Override'!K85 = "", 'InpS - Fountain'!K85, 'InpS - Override'!K85 )</f>
        <v>0</v>
      </c>
      <c r="L85" s="49">
        <f>IF( 'InpS - Override'!L85 = "", 'InpS - Fountain'!L85, 'InpS - Override'!L85 )</f>
        <v>0</v>
      </c>
      <c r="M85" s="49">
        <f>IF( 'InpS - Override'!M85 = "", 'InpS - Fountain'!M85, 'InpS - Override'!M85 )</f>
        <v>0</v>
      </c>
      <c r="N85" s="49">
        <f>IF( 'InpS - Override'!N85 = "", 'InpS - Fountain'!N85, 'InpS - Override'!N85 )</f>
        <v>0</v>
      </c>
      <c r="O85" s="49">
        <f>IF( 'InpS - Override'!O85 = "", 'InpS - Fountain'!O85, 'InpS - Override'!O85 )</f>
        <v>0</v>
      </c>
      <c r="P85" s="49">
        <f>IF( 'InpS - Override'!P85 = "", 'InpS - Fountain'!P85, 'InpS - Override'!P85 )</f>
        <v>0</v>
      </c>
      <c r="Q85" s="49">
        <f>IF( 'InpS - Override'!Q85 = "", 'InpS - Fountain'!Q85, 'InpS - Override'!Q85 )</f>
        <v>0</v>
      </c>
      <c r="R85" s="49">
        <f>IF( 'InpS - Override'!R85 = "", 'InpS - Fountain'!R85, 'InpS - Override'!R85 )</f>
        <v>0</v>
      </c>
      <c r="S85" s="49">
        <f>IF( 'InpS - Override'!S85 = "", 'InpS - Fountain'!S85, 'InpS - Override'!S85 )</f>
        <v>0</v>
      </c>
    </row>
    <row r="86" spans="1:19">
      <c r="E86" s="82" t="s">
        <v>48</v>
      </c>
      <c r="F86" s="50"/>
      <c r="G86" s="82" t="s">
        <v>13</v>
      </c>
      <c r="H86" s="49"/>
      <c r="I86" s="49"/>
      <c r="J86" s="49">
        <f>IF( 'InpS - Override'!J86 = "", 'InpS - Fountain'!J86, 'InpS - Override'!J86 )</f>
        <v>4.47</v>
      </c>
      <c r="K86" s="49">
        <f>IF( 'InpS - Override'!K86 = "", 'InpS - Fountain'!K86, 'InpS - Override'!K86 )</f>
        <v>4.29</v>
      </c>
      <c r="L86" s="49">
        <f>IF( 'InpS - Override'!L86 = "", 'InpS - Fountain'!L86, 'InpS - Override'!L86 )</f>
        <v>4.33</v>
      </c>
      <c r="M86" s="49">
        <f>IF( 'InpS - Override'!M86 = "", 'InpS - Fountain'!M86, 'InpS - Override'!M86 )</f>
        <v>4.25</v>
      </c>
      <c r="N86" s="49">
        <f>IF( 'InpS - Override'!N86 = "", 'InpS - Fountain'!N86, 'InpS - Override'!N86 )</f>
        <v>4.5</v>
      </c>
      <c r="O86" s="49">
        <f>IF( 'InpS - Override'!O86 = "", 'InpS - Fountain'!O86, 'InpS - Override'!O86 )</f>
        <v>0</v>
      </c>
      <c r="P86" s="49">
        <f>IF( 'InpS - Override'!P86 = "", 'InpS - Fountain'!P86, 'InpS - Override'!P86 )</f>
        <v>0</v>
      </c>
      <c r="Q86" s="49">
        <f>IF( 'InpS - Override'!Q86 = "", 'InpS - Fountain'!Q86, 'InpS - Override'!Q86 )</f>
        <v>0</v>
      </c>
      <c r="R86" s="49">
        <f>IF( 'InpS - Override'!R86 = "", 'InpS - Fountain'!R86, 'InpS - Override'!R86 )</f>
        <v>0</v>
      </c>
      <c r="S86" s="49">
        <f>IF( 'InpS - Override'!S86 = "", 'InpS - Fountain'!S86, 'InpS - Override'!S86 )</f>
        <v>0</v>
      </c>
    </row>
    <row r="87" spans="1:19">
      <c r="E87" s="49" t="s">
        <v>49</v>
      </c>
      <c r="F87" s="50"/>
      <c r="G87" s="82" t="s">
        <v>13</v>
      </c>
      <c r="H87" s="49"/>
      <c r="I87" s="49"/>
      <c r="J87" s="49">
        <f>IF( 'InpS - Override'!J87 = "", 'InpS - Fountain'!J87, 'InpS - Override'!J87 )</f>
        <v>4.1900000000000004</v>
      </c>
      <c r="K87" s="49">
        <f>IF( 'InpS - Override'!K87 = "", 'InpS - Fountain'!K87, 'InpS - Override'!K87 )</f>
        <v>4.3099999999999996</v>
      </c>
      <c r="L87" s="49">
        <f>IF( 'InpS - Override'!L87 = "", 'InpS - Fountain'!L87, 'InpS - Override'!L87 )</f>
        <v>4.3099999999999996</v>
      </c>
      <c r="M87" s="49">
        <f>IF( 'InpS - Override'!M87 = "", 'InpS - Fountain'!M87, 'InpS - Override'!M87 )</f>
        <v>4.2300000000000004</v>
      </c>
      <c r="N87" s="49">
        <f>IF( 'InpS - Override'!N87 = "", 'InpS - Fountain'!N87, 'InpS - Override'!N87 )</f>
        <v>4.53</v>
      </c>
      <c r="O87" s="49">
        <f>IF( 'InpS - Override'!O87 = "", 'InpS - Fountain'!O87, 'InpS - Override'!O87 )</f>
        <v>0</v>
      </c>
      <c r="P87" s="49">
        <f>IF( 'InpS - Override'!P87 = "", 'InpS - Fountain'!P87, 'InpS - Override'!P87 )</f>
        <v>0</v>
      </c>
      <c r="Q87" s="49">
        <f>IF( 'InpS - Override'!Q87 = "", 'InpS - Fountain'!Q87, 'InpS - Override'!Q87 )</f>
        <v>0</v>
      </c>
      <c r="R87" s="49">
        <f>IF( 'InpS - Override'!R87 = "", 'InpS - Fountain'!R87, 'InpS - Override'!R87 )</f>
        <v>0</v>
      </c>
      <c r="S87" s="49">
        <f>IF( 'InpS - Override'!S87 = "", 'InpS - Fountain'!S87, 'InpS - Override'!S87 )</f>
        <v>0</v>
      </c>
    </row>
    <row r="88" spans="1:19">
      <c r="E88" s="50" t="s">
        <v>50</v>
      </c>
      <c r="F88" s="50"/>
      <c r="G88" s="82" t="s">
        <v>13</v>
      </c>
      <c r="H88" s="49"/>
      <c r="I88" s="49"/>
      <c r="J88" s="49">
        <f>IF( 'InpS - Override'!J88 = "", 'InpS - Fountain'!J88, 'InpS - Override'!J88 )</f>
        <v>4.3099999999999996</v>
      </c>
      <c r="K88" s="49">
        <f>IF( 'InpS - Override'!K88 = "", 'InpS - Fountain'!K88, 'InpS - Override'!K88 )</f>
        <v>4.33</v>
      </c>
      <c r="L88" s="49">
        <f>IF( 'InpS - Override'!L88 = "", 'InpS - Fountain'!L88, 'InpS - Override'!L88 )</f>
        <v>4.3499999999999996</v>
      </c>
      <c r="M88" s="49">
        <f>IF( 'InpS - Override'!M88 = "", 'InpS - Fountain'!M88, 'InpS - Override'!M88 )</f>
        <v>4.24</v>
      </c>
      <c r="N88" s="49">
        <f>IF( 'InpS - Override'!N88 = "", 'InpS - Fountain'!N88, 'InpS - Override'!N88 )</f>
        <v>4.5599999999999996</v>
      </c>
      <c r="O88" s="49">
        <f>IF( 'InpS - Override'!O88 = "", 'InpS - Fountain'!O88, 'InpS - Override'!O88 )</f>
        <v>0</v>
      </c>
      <c r="P88" s="49">
        <f>IF( 'InpS - Override'!P88 = "", 'InpS - Fountain'!P88, 'InpS - Override'!P88 )</f>
        <v>0</v>
      </c>
      <c r="Q88" s="49">
        <f>IF( 'InpS - Override'!Q88 = "", 'InpS - Fountain'!Q88, 'InpS - Override'!Q88 )</f>
        <v>0</v>
      </c>
      <c r="R88" s="49">
        <f>IF( 'InpS - Override'!R88 = "", 'InpS - Fountain'!R88, 'InpS - Override'!R88 )</f>
        <v>0</v>
      </c>
      <c r="S88" s="49">
        <f>IF( 'InpS - Override'!S88 = "", 'InpS - Fountain'!S88, 'InpS - Override'!S88 )</f>
        <v>0</v>
      </c>
    </row>
    <row r="89" spans="1:19">
      <c r="E89" s="50" t="s">
        <v>51</v>
      </c>
      <c r="F89" s="50"/>
      <c r="G89" s="82" t="s">
        <v>13</v>
      </c>
      <c r="H89" s="49"/>
      <c r="I89" s="49"/>
      <c r="J89" s="49">
        <f>IF( 'InpS - Override'!J89 = "", 'InpS - Fountain'!J89, 'InpS - Override'!J89 )</f>
        <v>4.42</v>
      </c>
      <c r="K89" s="49">
        <f>IF( 'InpS - Override'!K89 = "", 'InpS - Fountain'!K89, 'InpS - Override'!K89 )</f>
        <v>4.41</v>
      </c>
      <c r="L89" s="49">
        <f>IF( 'InpS - Override'!L89 = "", 'InpS - Fountain'!L89, 'InpS - Override'!L89 )</f>
        <v>4.34</v>
      </c>
      <c r="M89" s="49">
        <f>IF( 'InpS - Override'!M89 = "", 'InpS - Fountain'!M89, 'InpS - Override'!M89 )</f>
        <v>4.24</v>
      </c>
      <c r="N89" s="49">
        <f>IF( 'InpS - Override'!N89 = "", 'InpS - Fountain'!N89, 'InpS - Override'!N89 )</f>
        <v>4.58</v>
      </c>
      <c r="O89" s="49">
        <f>IF( 'InpS - Override'!O89 = "", 'InpS - Fountain'!O89, 'InpS - Override'!O89 )</f>
        <v>0</v>
      </c>
      <c r="P89" s="49">
        <f>IF( 'InpS - Override'!P89 = "", 'InpS - Fountain'!P89, 'InpS - Override'!P89 )</f>
        <v>0</v>
      </c>
      <c r="Q89" s="49">
        <f>IF( 'InpS - Override'!Q89 = "", 'InpS - Fountain'!Q89, 'InpS - Override'!Q89 )</f>
        <v>0</v>
      </c>
      <c r="R89" s="49">
        <f>IF( 'InpS - Override'!R89 = "", 'InpS - Fountain'!R89, 'InpS - Override'!R89 )</f>
        <v>0</v>
      </c>
      <c r="S89" s="49">
        <f>IF( 'InpS - Override'!S89 = "", 'InpS - Fountain'!S89, 'InpS - Override'!S89 )</f>
        <v>0</v>
      </c>
    </row>
    <row r="90" spans="1:19">
      <c r="E90" s="83" t="s">
        <v>52</v>
      </c>
      <c r="F90" s="50"/>
      <c r="G90" s="82" t="s">
        <v>13</v>
      </c>
      <c r="H90" s="49"/>
      <c r="I90" s="49"/>
      <c r="J90" s="49">
        <f>IF( 'InpS - Override'!J90 = "", 'InpS - Fountain'!J90, 'InpS - Override'!J90 )</f>
        <v>62.765625</v>
      </c>
      <c r="K90" s="49">
        <f>IF( 'InpS - Override'!K90 = "", 'InpS - Fountain'!K90, 'InpS - Override'!K90 )</f>
        <v>62.53125</v>
      </c>
      <c r="L90" s="49">
        <f>IF( 'InpS - Override'!L90 = "", 'InpS - Fountain'!L90, 'InpS - Override'!L90 )</f>
        <v>62.48</v>
      </c>
      <c r="M90" s="49">
        <f>IF( 'InpS - Override'!M90 = "", 'InpS - Fountain'!M90, 'InpS - Override'!M90 )</f>
        <v>60.75</v>
      </c>
      <c r="N90" s="49">
        <f>IF( 'InpS - Override'!N90 = "", 'InpS - Fountain'!N90, 'InpS - Override'!N90 )</f>
        <v>66.42</v>
      </c>
      <c r="O90" s="49">
        <f>IF( 'InpS - Override'!O90 = "", 'InpS - Fountain'!O90, 'InpS - Override'!O90 )</f>
        <v>0</v>
      </c>
      <c r="P90" s="49">
        <f>IF( 'InpS - Override'!P90 = "", 'InpS - Fountain'!P90, 'InpS - Override'!P90 )</f>
        <v>0</v>
      </c>
      <c r="Q90" s="49">
        <f>IF( 'InpS - Override'!Q90 = "", 'InpS - Fountain'!Q90, 'InpS - Override'!Q90 )</f>
        <v>0</v>
      </c>
      <c r="R90" s="49">
        <f>IF( 'InpS - Override'!R90 = "", 'InpS - Fountain'!R90, 'InpS - Override'!R90 )</f>
        <v>0</v>
      </c>
      <c r="S90" s="49">
        <f>IF( 'InpS - Override'!S90 = "", 'InpS - Fountain'!S90, 'InpS - Override'!S90 )</f>
        <v>0</v>
      </c>
    </row>
    <row r="91" spans="1:19">
      <c r="E91" s="83" t="s">
        <v>53</v>
      </c>
      <c r="F91" s="50"/>
      <c r="G91" s="82" t="s">
        <v>13</v>
      </c>
      <c r="H91" s="49"/>
      <c r="I91" s="49"/>
      <c r="J91" s="49">
        <f>IF( 'InpS - Override'!J91 = "", 'InpS - Fountain'!J91, 'InpS - Override'!J91 )</f>
        <v>81.312499999999901</v>
      </c>
      <c r="K91" s="49">
        <f>IF( 'InpS - Override'!K91 = "", 'InpS - Fountain'!K91, 'InpS - Override'!K91 )</f>
        <v>78.489999999999995</v>
      </c>
      <c r="L91" s="49">
        <f>IF( 'InpS - Override'!L91 = "", 'InpS - Fountain'!L91, 'InpS - Override'!L91 )</f>
        <v>86.21</v>
      </c>
      <c r="M91" s="49">
        <f>IF( 'InpS - Override'!M91 = "", 'InpS - Fountain'!M91, 'InpS - Override'!M91 )</f>
        <v>86.046716484258695</v>
      </c>
      <c r="N91" s="49">
        <f>IF( 'InpS - Override'!N91 = "", 'InpS - Fountain'!N91, 'InpS - Override'!N91 )</f>
        <v>60.959000000000003</v>
      </c>
      <c r="O91" s="49">
        <f>IF( 'InpS - Override'!O91 = "", 'InpS - Fountain'!O91, 'InpS - Override'!O91 )</f>
        <v>0</v>
      </c>
      <c r="P91" s="49">
        <f>IF( 'InpS - Override'!P91 = "", 'InpS - Fountain'!P91, 'InpS - Override'!P91 )</f>
        <v>0</v>
      </c>
      <c r="Q91" s="49">
        <f>IF( 'InpS - Override'!Q91 = "", 'InpS - Fountain'!Q91, 'InpS - Override'!Q91 )</f>
        <v>0</v>
      </c>
      <c r="R91" s="49">
        <f>IF( 'InpS - Override'!R91 = "", 'InpS - Fountain'!R91, 'InpS - Override'!R91 )</f>
        <v>0</v>
      </c>
      <c r="S91" s="49">
        <f>IF( 'InpS - Override'!S91 = "", 'InpS - Fountain'!S91, 'InpS - Override'!S91 )</f>
        <v>0</v>
      </c>
    </row>
    <row r="92" spans="1:19">
      <c r="E92" s="83" t="s">
        <v>54</v>
      </c>
      <c r="F92" s="50"/>
      <c r="G92" s="82" t="s">
        <v>13</v>
      </c>
      <c r="H92" s="49"/>
      <c r="I92" s="49"/>
      <c r="J92" s="49">
        <f>IF( 'InpS - Override'!J92 = "", 'InpS - Fountain'!J92, 'InpS - Override'!J92 )</f>
        <v>20.934374999999999</v>
      </c>
      <c r="K92" s="49">
        <f>IF( 'InpS - Override'!K92 = "", 'InpS - Fountain'!K92, 'InpS - Override'!K92 )</f>
        <v>21.075500000000002</v>
      </c>
      <c r="L92" s="49">
        <f>IF( 'InpS - Override'!L92 = "", 'InpS - Fountain'!L92, 'InpS - Override'!L92 )</f>
        <v>20.689499999999999</v>
      </c>
      <c r="M92" s="49">
        <f>IF( 'InpS - Override'!M92 = "", 'InpS - Fountain'!M92, 'InpS - Override'!M92 )</f>
        <v>20.6976641757871</v>
      </c>
      <c r="N92" s="49">
        <f>IF( 'InpS - Override'!N92 = "", 'InpS - Fountain'!N92, 'InpS - Override'!N92 )</f>
        <v>21.95205</v>
      </c>
      <c r="O92" s="49">
        <f>IF( 'InpS - Override'!O92 = "", 'InpS - Fountain'!O92, 'InpS - Override'!O92 )</f>
        <v>0</v>
      </c>
      <c r="P92" s="49">
        <f>IF( 'InpS - Override'!P92 = "", 'InpS - Fountain'!P92, 'InpS - Override'!P92 )</f>
        <v>0</v>
      </c>
      <c r="Q92" s="49">
        <f>IF( 'InpS - Override'!Q92 = "", 'InpS - Fountain'!Q92, 'InpS - Override'!Q92 )</f>
        <v>0</v>
      </c>
      <c r="R92" s="49">
        <f>IF( 'InpS - Override'!R92 = "", 'InpS - Fountain'!R92, 'InpS - Override'!R92 )</f>
        <v>0</v>
      </c>
      <c r="S92" s="49">
        <f>IF( 'InpS - Override'!S92 = "", 'InpS - Fountain'!S92, 'InpS - Override'!S92 )</f>
        <v>0</v>
      </c>
    </row>
    <row r="93" spans="1:19">
      <c r="E93" s="50" t="s">
        <v>55</v>
      </c>
      <c r="F93" s="50"/>
      <c r="G93" s="82" t="s">
        <v>13</v>
      </c>
      <c r="H93" s="49"/>
      <c r="I93" s="49"/>
      <c r="J93" s="49">
        <f>IF( 'InpS - Override'!J93 = "", 'InpS - Fountain'!J93, 'InpS - Override'!J93 )</f>
        <v>83.7</v>
      </c>
      <c r="K93" s="49">
        <f>IF( 'InpS - Override'!K93 = "", 'InpS - Fountain'!K93, 'InpS - Override'!K93 )</f>
        <v>83.606750000000005</v>
      </c>
      <c r="L93" s="49">
        <f>IF( 'InpS - Override'!L93 = "", 'InpS - Fountain'!L93, 'InpS - Override'!L93 )</f>
        <v>83.169499999999999</v>
      </c>
      <c r="M93" s="49">
        <f>IF( 'InpS - Override'!M93 = "", 'InpS - Fountain'!M93, 'InpS - Override'!M93 )</f>
        <v>81.447664175787096</v>
      </c>
      <c r="N93" s="49">
        <f>IF( 'InpS - Override'!N93 = "", 'InpS - Fountain'!N93, 'InpS - Override'!N93 )</f>
        <v>88.372050000000002</v>
      </c>
      <c r="O93" s="49">
        <f>IF( 'InpS - Override'!O93 = "", 'InpS - Fountain'!O93, 'InpS - Override'!O93 )</f>
        <v>0</v>
      </c>
      <c r="P93" s="49">
        <f>IF( 'InpS - Override'!P93 = "", 'InpS - Fountain'!P93, 'InpS - Override'!P93 )</f>
        <v>0</v>
      </c>
      <c r="Q93" s="49">
        <f>IF( 'InpS - Override'!Q93 = "", 'InpS - Fountain'!Q93, 'InpS - Override'!Q93 )</f>
        <v>0</v>
      </c>
      <c r="R93" s="49">
        <f>IF( 'InpS - Override'!R93 = "", 'InpS - Fountain'!R93, 'InpS - Override'!R93 )</f>
        <v>0</v>
      </c>
      <c r="S93" s="49">
        <f>IF( 'InpS - Override'!S93 = "", 'InpS - Fountain'!S93, 'InpS - Override'!S93 )</f>
        <v>0</v>
      </c>
    </row>
    <row r="94" spans="1:19">
      <c r="E94" s="82" t="s">
        <v>56</v>
      </c>
      <c r="F94" s="50"/>
      <c r="G94" s="82" t="s">
        <v>13</v>
      </c>
      <c r="H94" s="49"/>
      <c r="I94" s="49"/>
      <c r="J94" s="49">
        <f>IF( 'InpS - Override'!J94 = "", 'InpS - Fountain'!J94, 'InpS - Override'!J94 )</f>
        <v>4.47</v>
      </c>
      <c r="K94" s="49">
        <f>IF( 'InpS - Override'!K94 = "", 'InpS - Fountain'!K94, 'InpS - Override'!K94 )</f>
        <v>4.29</v>
      </c>
      <c r="L94" s="49">
        <f>IF( 'InpS - Override'!L94 = "", 'InpS - Fountain'!L94, 'InpS - Override'!L94 )</f>
        <v>4.33</v>
      </c>
      <c r="M94" s="49">
        <f>IF( 'InpS - Override'!M94 = "", 'InpS - Fountain'!M94, 'InpS - Override'!M94 )</f>
        <v>4.25</v>
      </c>
      <c r="N94" s="49">
        <f>IF( 'InpS - Override'!N94 = "", 'InpS - Fountain'!N94, 'InpS - Override'!N94 )</f>
        <v>0</v>
      </c>
      <c r="O94" s="49">
        <f>IF( 'InpS - Override'!O94 = "", 'InpS - Fountain'!O94, 'InpS - Override'!O94 )</f>
        <v>0</v>
      </c>
      <c r="P94" s="49">
        <f>IF( 'InpS - Override'!P94 = "", 'InpS - Fountain'!P94, 'InpS - Override'!P94 )</f>
        <v>0</v>
      </c>
      <c r="Q94" s="49">
        <f>IF( 'InpS - Override'!Q94 = "", 'InpS - Fountain'!Q94, 'InpS - Override'!Q94 )</f>
        <v>0</v>
      </c>
      <c r="R94" s="49">
        <f>IF( 'InpS - Override'!R94 = "", 'InpS - Fountain'!R94, 'InpS - Override'!R94 )</f>
        <v>0</v>
      </c>
      <c r="S94" s="49">
        <f>IF( 'InpS - Override'!S94 = "", 'InpS - Fountain'!S94, 'InpS - Override'!S94 )</f>
        <v>0</v>
      </c>
    </row>
    <row r="95" spans="1:19">
      <c r="E95" s="82" t="s">
        <v>57</v>
      </c>
      <c r="F95" s="50"/>
      <c r="G95" s="82" t="s">
        <v>13</v>
      </c>
      <c r="H95" s="49"/>
      <c r="I95" s="49"/>
      <c r="J95" s="49">
        <f>IF( 'InpS - Override'!J95 = "", 'InpS - Fountain'!J95, 'InpS - Override'!J95 )</f>
        <v>4.1900000000000004</v>
      </c>
      <c r="K95" s="49">
        <f>IF( 'InpS - Override'!K95 = "", 'InpS - Fountain'!K95, 'InpS - Override'!K95 )</f>
        <v>4.3099999999999996</v>
      </c>
      <c r="L95" s="49">
        <f>IF( 'InpS - Override'!L95 = "", 'InpS - Fountain'!L95, 'InpS - Override'!L95 )</f>
        <v>4.3099999999999996</v>
      </c>
      <c r="M95" s="49">
        <f>IF( 'InpS - Override'!M95 = "", 'InpS - Fountain'!M95, 'InpS - Override'!M95 )</f>
        <v>4.26</v>
      </c>
      <c r="N95" s="49">
        <f>IF( 'InpS - Override'!N95 = "", 'InpS - Fountain'!N95, 'InpS - Override'!N95 )</f>
        <v>0</v>
      </c>
      <c r="O95" s="49">
        <f>IF( 'InpS - Override'!O95 = "", 'InpS - Fountain'!O95, 'InpS - Override'!O95 )</f>
        <v>0</v>
      </c>
      <c r="P95" s="49">
        <f>IF( 'InpS - Override'!P95 = "", 'InpS - Fountain'!P95, 'InpS - Override'!P95 )</f>
        <v>0</v>
      </c>
      <c r="Q95" s="49">
        <f>IF( 'InpS - Override'!Q95 = "", 'InpS - Fountain'!Q95, 'InpS - Override'!Q95 )</f>
        <v>0</v>
      </c>
      <c r="R95" s="49">
        <f>IF( 'InpS - Override'!R95 = "", 'InpS - Fountain'!R95, 'InpS - Override'!R95 )</f>
        <v>0</v>
      </c>
      <c r="S95" s="49">
        <f>IF( 'InpS - Override'!S95 = "", 'InpS - Fountain'!S95, 'InpS - Override'!S95 )</f>
        <v>0</v>
      </c>
    </row>
    <row r="96" spans="1:19">
      <c r="E96" s="50" t="s">
        <v>58</v>
      </c>
      <c r="F96" s="50"/>
      <c r="G96" s="82" t="s">
        <v>13</v>
      </c>
      <c r="H96" s="49"/>
      <c r="I96" s="49"/>
      <c r="J96" s="49">
        <f>IF( 'InpS - Override'!J96 = "", 'InpS - Fountain'!J96, 'InpS - Override'!J96 )</f>
        <v>4.3099999999999996</v>
      </c>
      <c r="K96" s="49">
        <f>IF( 'InpS - Override'!K96 = "", 'InpS - Fountain'!K96, 'InpS - Override'!K96 )</f>
        <v>4.33</v>
      </c>
      <c r="L96" s="49">
        <f>IF( 'InpS - Override'!L96 = "", 'InpS - Fountain'!L96, 'InpS - Override'!L96 )</f>
        <v>4.3499999999999996</v>
      </c>
      <c r="M96" s="49">
        <f>IF( 'InpS - Override'!M96 = "", 'InpS - Fountain'!M96, 'InpS - Override'!M96 )</f>
        <v>4.2300000000000004</v>
      </c>
      <c r="N96" s="49">
        <f>IF( 'InpS - Override'!N96 = "", 'InpS - Fountain'!N96, 'InpS - Override'!N96 )</f>
        <v>0</v>
      </c>
      <c r="O96" s="49">
        <f>IF( 'InpS - Override'!O96 = "", 'InpS - Fountain'!O96, 'InpS - Override'!O96 )</f>
        <v>0</v>
      </c>
      <c r="P96" s="49">
        <f>IF( 'InpS - Override'!P96 = "", 'InpS - Fountain'!P96, 'InpS - Override'!P96 )</f>
        <v>0</v>
      </c>
      <c r="Q96" s="49">
        <f>IF( 'InpS - Override'!Q96 = "", 'InpS - Fountain'!Q96, 'InpS - Override'!Q96 )</f>
        <v>0</v>
      </c>
      <c r="R96" s="49">
        <f>IF( 'InpS - Override'!R96 = "", 'InpS - Fountain'!R96, 'InpS - Override'!R96 )</f>
        <v>0</v>
      </c>
      <c r="S96" s="49">
        <f>IF( 'InpS - Override'!S96 = "", 'InpS - Fountain'!S96, 'InpS - Override'!S96 )</f>
        <v>0</v>
      </c>
    </row>
    <row r="97" spans="1:19">
      <c r="E97" s="50" t="s">
        <v>59</v>
      </c>
      <c r="F97" s="50"/>
      <c r="G97" s="82" t="s">
        <v>13</v>
      </c>
      <c r="H97" s="49"/>
      <c r="I97" s="49"/>
      <c r="J97" s="49">
        <f>IF( 'InpS - Override'!J97 = "", 'InpS - Fountain'!J97, 'InpS - Override'!J97 )</f>
        <v>4.42</v>
      </c>
      <c r="K97" s="49">
        <f>IF( 'InpS - Override'!K97 = "", 'InpS - Fountain'!K97, 'InpS - Override'!K97 )</f>
        <v>4.41</v>
      </c>
      <c r="L97" s="49">
        <f>IF( 'InpS - Override'!L97 = "", 'InpS - Fountain'!L97, 'InpS - Override'!L97 )</f>
        <v>4.34</v>
      </c>
      <c r="M97" s="49">
        <f>IF( 'InpS - Override'!M97 = "", 'InpS - Fountain'!M97, 'InpS - Override'!M97 )</f>
        <v>4.24</v>
      </c>
      <c r="N97" s="49">
        <f>IF( 'InpS - Override'!N97 = "", 'InpS - Fountain'!N97, 'InpS - Override'!N97 )</f>
        <v>0</v>
      </c>
      <c r="O97" s="49">
        <f>IF( 'InpS - Override'!O97 = "", 'InpS - Fountain'!O97, 'InpS - Override'!O97 )</f>
        <v>0</v>
      </c>
      <c r="P97" s="49">
        <f>IF( 'InpS - Override'!P97 = "", 'InpS - Fountain'!P97, 'InpS - Override'!P97 )</f>
        <v>0</v>
      </c>
      <c r="Q97" s="49">
        <f>IF( 'InpS - Override'!Q97 = "", 'InpS - Fountain'!Q97, 'InpS - Override'!Q97 )</f>
        <v>0</v>
      </c>
      <c r="R97" s="49">
        <f>IF( 'InpS - Override'!R97 = "", 'InpS - Fountain'!R97, 'InpS - Override'!R97 )</f>
        <v>0</v>
      </c>
      <c r="S97" s="49">
        <f>IF( 'InpS - Override'!S97 = "", 'InpS - Fountain'!S97, 'InpS - Override'!S97 )</f>
        <v>0</v>
      </c>
    </row>
    <row r="98" spans="1:19" s="76" customFormat="1">
      <c r="A98" s="4"/>
      <c r="B98" s="4"/>
      <c r="C98" s="12"/>
      <c r="D98" s="11"/>
      <c r="E98" s="50" t="s">
        <v>60</v>
      </c>
      <c r="F98" s="50"/>
      <c r="G98" s="50" t="s">
        <v>13</v>
      </c>
      <c r="H98" s="50"/>
      <c r="I98" s="50"/>
      <c r="J98" s="49">
        <f>IF( 'InpS - Override'!J98 = "", 'InpS - Fountain'!J98, 'InpS - Override'!J98 )</f>
        <v>5</v>
      </c>
      <c r="K98" s="49">
        <f>IF( 'InpS - Override'!K98 = "", 'InpS - Fountain'!K98, 'InpS - Override'!K98 )</f>
        <v>5</v>
      </c>
      <c r="L98" s="49">
        <f>IF( 'InpS - Override'!L98 = "", 'InpS - Fountain'!L98, 'InpS - Override'!L98 )</f>
        <v>5</v>
      </c>
      <c r="M98" s="49">
        <f>IF( 'InpS - Override'!M98 = "", 'InpS - Fountain'!M98, 'InpS - Override'!M98 )</f>
        <v>5</v>
      </c>
      <c r="N98" s="49">
        <f>IF( 'InpS - Override'!N98 = "", 'InpS - Fountain'!N98, 'InpS - Override'!N98 )</f>
        <v>0</v>
      </c>
      <c r="O98" s="49">
        <f>IF( 'InpS - Override'!O98 = "", 'InpS - Fountain'!O98, 'InpS - Override'!O98 )</f>
        <v>0</v>
      </c>
      <c r="P98" s="49">
        <f>IF( 'InpS - Override'!P98 = "", 'InpS - Fountain'!P98, 'InpS - Override'!P98 )</f>
        <v>0</v>
      </c>
      <c r="Q98" s="49">
        <f>IF( 'InpS - Override'!Q98 = "", 'InpS - Fountain'!Q98, 'InpS - Override'!Q98 )</f>
        <v>0</v>
      </c>
      <c r="R98" s="49">
        <f>IF( 'InpS - Override'!R98 = "", 'InpS - Fountain'!R98, 'InpS - Override'!R98 )</f>
        <v>0</v>
      </c>
      <c r="S98" s="49">
        <f>IF( 'InpS - Override'!S98 = "", 'InpS - Fountain'!S98, 'InpS - Override'!S98 )</f>
        <v>0</v>
      </c>
    </row>
    <row r="99" spans="1:19" s="76" customFormat="1">
      <c r="A99" s="4"/>
      <c r="B99" s="4"/>
      <c r="C99" s="12"/>
      <c r="D99" s="11"/>
      <c r="E99" s="50" t="s">
        <v>61</v>
      </c>
      <c r="F99" s="50"/>
      <c r="G99" s="50" t="s">
        <v>13</v>
      </c>
      <c r="H99" s="50"/>
      <c r="I99" s="50"/>
      <c r="J99" s="49">
        <f>IF( 'InpS - Override'!J99 = "", 'InpS - Fountain'!J99, 'InpS - Override'!J99 )</f>
        <v>1</v>
      </c>
      <c r="K99" s="49">
        <f>IF( 'InpS - Override'!K99 = "", 'InpS - Fountain'!K99, 'InpS - Override'!K99 )</f>
        <v>1</v>
      </c>
      <c r="L99" s="49">
        <f>IF( 'InpS - Override'!L99 = "", 'InpS - Fountain'!L99, 'InpS - Override'!L99 )</f>
        <v>1</v>
      </c>
      <c r="M99" s="49">
        <f>IF( 'InpS - Override'!M99 = "", 'InpS - Fountain'!M99, 'InpS - Override'!M99 )</f>
        <v>1</v>
      </c>
      <c r="N99" s="49">
        <f>IF( 'InpS - Override'!N99 = "", 'InpS - Fountain'!N99, 'InpS - Override'!N99 )</f>
        <v>0</v>
      </c>
      <c r="O99" s="49">
        <f>IF( 'InpS - Override'!O99 = "", 'InpS - Fountain'!O99, 'InpS - Override'!O99 )</f>
        <v>0</v>
      </c>
      <c r="P99" s="49">
        <f>IF( 'InpS - Override'!P99 = "", 'InpS - Fountain'!P99, 'InpS - Override'!P99 )</f>
        <v>0</v>
      </c>
      <c r="Q99" s="49">
        <f>IF( 'InpS - Override'!Q99 = "", 'InpS - Fountain'!Q99, 'InpS - Override'!Q99 )</f>
        <v>0</v>
      </c>
      <c r="R99" s="49">
        <f>IF( 'InpS - Override'!R99 = "", 'InpS - Fountain'!R99, 'InpS - Override'!R99 )</f>
        <v>0</v>
      </c>
      <c r="S99" s="49">
        <f>IF( 'InpS - Override'!S99 = "", 'InpS - Fountain'!S99, 'InpS - Override'!S99 )</f>
        <v>0</v>
      </c>
    </row>
    <row r="100" spans="1:19" s="77" customFormat="1">
      <c r="A100" s="4"/>
      <c r="B100" s="4"/>
      <c r="C100" s="12"/>
      <c r="D100" s="11"/>
      <c r="E100" s="50" t="s">
        <v>62</v>
      </c>
      <c r="F100" s="50"/>
      <c r="G100" s="50" t="s">
        <v>13</v>
      </c>
      <c r="H100" s="50"/>
      <c r="I100" s="50"/>
      <c r="J100" s="49">
        <f>IF( 'InpS - Override'!J100 = "", 'InpS - Fountain'!J100, 'InpS - Override'!J100 )</f>
        <v>75</v>
      </c>
      <c r="K100" s="49">
        <f>IF( 'InpS - Override'!K100 = "", 'InpS - Fountain'!K100, 'InpS - Override'!K100 )</f>
        <v>75</v>
      </c>
      <c r="L100" s="49">
        <f>IF( 'InpS - Override'!L100 = "", 'InpS - Fountain'!L100, 'InpS - Override'!L100 )</f>
        <v>75</v>
      </c>
      <c r="M100" s="49">
        <f>IF( 'InpS - Override'!M100 = "", 'InpS - Fountain'!M100, 'InpS - Override'!M100 )</f>
        <v>75</v>
      </c>
      <c r="N100" s="49">
        <f>IF( 'InpS - Override'!N100 = "", 'InpS - Fountain'!N100, 'InpS - Override'!N100 )</f>
        <v>0</v>
      </c>
      <c r="O100" s="49">
        <f>IF( 'InpS - Override'!O100 = "", 'InpS - Fountain'!O100, 'InpS - Override'!O100 )</f>
        <v>0</v>
      </c>
      <c r="P100" s="49">
        <f>IF( 'InpS - Override'!P100 = "", 'InpS - Fountain'!P100, 'InpS - Override'!P100 )</f>
        <v>0</v>
      </c>
      <c r="Q100" s="49">
        <f>IF( 'InpS - Override'!Q100 = "", 'InpS - Fountain'!Q100, 'InpS - Override'!Q100 )</f>
        <v>0</v>
      </c>
      <c r="R100" s="49">
        <f>IF( 'InpS - Override'!R100 = "", 'InpS - Fountain'!R100, 'InpS - Override'!R100 )</f>
        <v>0</v>
      </c>
      <c r="S100" s="49">
        <f>IF( 'InpS - Override'!S100 = "", 'InpS - Fountain'!S100, 'InpS - Override'!S100 )</f>
        <v>0</v>
      </c>
    </row>
    <row r="101" spans="1:19" s="76" customFormat="1">
      <c r="A101" s="4"/>
      <c r="B101" s="4"/>
      <c r="C101" s="12"/>
      <c r="D101" s="11"/>
      <c r="E101" s="50" t="s">
        <v>735</v>
      </c>
      <c r="F101" s="50"/>
      <c r="G101" s="50" t="s">
        <v>27</v>
      </c>
      <c r="H101" s="50"/>
      <c r="I101" s="50"/>
      <c r="J101" s="49">
        <f>IF( 'InpS - Override'!J101 = "", 'InpS - Fountain'!J101, 'InpS - Override'!J101 )</f>
        <v>0</v>
      </c>
      <c r="K101" s="49">
        <f>IF( 'InpS - Override'!K101 = "", 'InpS - Fountain'!K101, 'InpS - Override'!K101 )</f>
        <v>0</v>
      </c>
      <c r="L101" s="49">
        <f>IF( 'InpS - Override'!L101 = "", 'InpS - Fountain'!L101, 'InpS - Override'!L101 )</f>
        <v>121.119</v>
      </c>
      <c r="M101" s="49">
        <f>IF( 'InpS - Override'!M101 = "", 'InpS - Fountain'!M101, 'InpS - Override'!M101 )</f>
        <v>130.554</v>
      </c>
      <c r="N101" s="49">
        <f>IF( 'InpS - Override'!N101 = "", 'InpS - Fountain'!N101, 'InpS - Override'!N101 )</f>
        <v>0</v>
      </c>
      <c r="O101" s="49">
        <f>IF( 'InpS - Override'!O101 = "", 'InpS - Fountain'!O101, 'InpS - Override'!O101 )</f>
        <v>0</v>
      </c>
      <c r="P101" s="49">
        <f>IF( 'InpS - Override'!P101 = "", 'InpS - Fountain'!P101, 'InpS - Override'!P101 )</f>
        <v>0</v>
      </c>
      <c r="Q101" s="49">
        <f>IF( 'InpS - Override'!Q101 = "", 'InpS - Fountain'!Q101, 'InpS - Override'!Q101 )</f>
        <v>0</v>
      </c>
      <c r="R101" s="49">
        <f>IF( 'InpS - Override'!R101 = "", 'InpS - Fountain'!R101, 'InpS - Override'!R101 )</f>
        <v>0</v>
      </c>
      <c r="S101" s="49">
        <f>IF( 'InpS - Override'!S101 = "", 'InpS - Fountain'!S101, 'InpS - Override'!S101 )</f>
        <v>0</v>
      </c>
    </row>
    <row r="102" spans="1:19" s="78" customFormat="1">
      <c r="A102" s="87"/>
      <c r="B102" s="87"/>
      <c r="C102" s="88"/>
      <c r="D102" s="89"/>
      <c r="E102" s="50" t="s">
        <v>316</v>
      </c>
      <c r="F102" s="50"/>
      <c r="G102" s="50" t="s">
        <v>317</v>
      </c>
      <c r="H102" s="50"/>
      <c r="I102" s="50"/>
      <c r="J102" s="49">
        <f>IF( 'InpS - Override'!J102 = "", 'InpS - Fountain'!J102, 'InpS - Override'!J102 )</f>
        <v>0</v>
      </c>
      <c r="K102" s="49">
        <f>IF( 'InpS - Override'!K102 = "", 'InpS - Fountain'!K102, 'InpS - Override'!K102 )</f>
        <v>0</v>
      </c>
      <c r="L102" s="49">
        <f>IF( 'InpS - Override'!L102 = "", 'InpS - Fountain'!L102, 'InpS - Override'!L102 )</f>
        <v>0</v>
      </c>
      <c r="M102" s="49">
        <f>IF( 'InpS - Override'!M102 = "", 'InpS - Fountain'!M102, 'InpS - Override'!M102 )</f>
        <v>0</v>
      </c>
      <c r="N102" s="49">
        <f>IF( 'InpS - Override'!N102 = "", 'InpS - Fountain'!N102, 'InpS - Override'!N102 )</f>
        <v>0</v>
      </c>
      <c r="O102" s="49">
        <f>IF( 'InpS - Override'!O102 = "", 'InpS - Fountain'!O102, 'InpS - Override'!O102 )</f>
        <v>0.995</v>
      </c>
      <c r="P102" s="49">
        <f>IF( 'InpS - Override'!P102 = "", 'InpS - Fountain'!P102, 'InpS - Override'!P102 )</f>
        <v>0.995</v>
      </c>
      <c r="Q102" s="49">
        <f>IF( 'InpS - Override'!Q102 = "", 'InpS - Fountain'!Q102, 'InpS - Override'!Q102 )</f>
        <v>0.995</v>
      </c>
      <c r="R102" s="49">
        <f>IF( 'InpS - Override'!R102 = "", 'InpS - Fountain'!R102, 'InpS - Override'!R102 )</f>
        <v>0.995</v>
      </c>
      <c r="S102" s="49">
        <f>IF( 'InpS - Override'!S102 = "", 'InpS - Fountain'!S102, 'InpS - Override'!S102 )</f>
        <v>0.995</v>
      </c>
    </row>
    <row r="103" spans="1:19" s="76" customFormat="1">
      <c r="A103" s="4"/>
      <c r="B103" s="4"/>
      <c r="C103" s="12"/>
      <c r="D103" s="11"/>
      <c r="E103" s="50"/>
      <c r="F103" s="50"/>
      <c r="G103" s="50"/>
      <c r="H103" s="50"/>
      <c r="I103" s="50"/>
      <c r="J103" s="49">
        <f>IF( 'InpS - Override'!J103 = "", 'InpS - Fountain'!J103, 'InpS - Override'!J103 )</f>
        <v>0</v>
      </c>
      <c r="K103" s="49">
        <f>IF( 'InpS - Override'!K103 = "", 'InpS - Fountain'!K103, 'InpS - Override'!K103 )</f>
        <v>0</v>
      </c>
      <c r="L103" s="49">
        <f>IF( 'InpS - Override'!L103 = "", 'InpS - Fountain'!L103, 'InpS - Override'!L103 )</f>
        <v>0</v>
      </c>
      <c r="M103" s="49">
        <f>IF( 'InpS - Override'!M103 = "", 'InpS - Fountain'!M103, 'InpS - Override'!M103 )</f>
        <v>0</v>
      </c>
      <c r="N103" s="49">
        <f>IF( 'InpS - Override'!N103 = "", 'InpS - Fountain'!N103, 'InpS - Override'!N103 )</f>
        <v>0</v>
      </c>
      <c r="O103" s="49">
        <f>IF( 'InpS - Override'!O103 = "", 'InpS - Fountain'!O103, 'InpS - Override'!O103 )</f>
        <v>0</v>
      </c>
      <c r="P103" s="49">
        <f>IF( 'InpS - Override'!P103 = "", 'InpS - Fountain'!P103, 'InpS - Override'!P103 )</f>
        <v>0</v>
      </c>
      <c r="Q103" s="49">
        <f>IF( 'InpS - Override'!Q103 = "", 'InpS - Fountain'!Q103, 'InpS - Override'!Q103 )</f>
        <v>0</v>
      </c>
      <c r="R103" s="49">
        <f>IF( 'InpS - Override'!R103 = "", 'InpS - Fountain'!R103, 'InpS - Override'!R103 )</f>
        <v>0</v>
      </c>
      <c r="S103" s="49">
        <f>IF( 'InpS - Override'!S103 = "", 'InpS - Fountain'!S103, 'InpS - Override'!S103 )</f>
        <v>0</v>
      </c>
    </row>
    <row r="104" spans="1:19" s="78" customFormat="1">
      <c r="A104" s="87"/>
      <c r="B104" s="87"/>
      <c r="C104" s="88"/>
      <c r="D104" s="89"/>
      <c r="E104" s="50" t="s">
        <v>319</v>
      </c>
      <c r="F104" s="50"/>
      <c r="G104" s="50" t="s">
        <v>317</v>
      </c>
      <c r="H104" s="50"/>
      <c r="I104" s="50"/>
      <c r="J104" s="49">
        <f>IF( 'InpS - Override'!J104 = "", 'InpS - Fountain'!J104, 'InpS - Override'!J104 )</f>
        <v>0</v>
      </c>
      <c r="K104" s="49">
        <f>IF( 'InpS - Override'!K104 = "", 'InpS - Fountain'!K104, 'InpS - Override'!K104 )</f>
        <v>0</v>
      </c>
      <c r="L104" s="49">
        <f>IF( 'InpS - Override'!L104 = "", 'InpS - Fountain'!L104, 'InpS - Override'!L104 )</f>
        <v>0</v>
      </c>
      <c r="M104" s="49">
        <f>IF( 'InpS - Override'!M104 = "", 'InpS - Fountain'!M104, 'InpS - Override'!M104 )</f>
        <v>0</v>
      </c>
      <c r="N104" s="49">
        <f>IF( 'InpS - Override'!N104 = "", 'InpS - Fountain'!N104, 'InpS - Override'!N104 )</f>
        <v>0</v>
      </c>
      <c r="O104" s="49">
        <f>IF( 'InpS - Override'!O104 = "", 'InpS - Fountain'!O104, 'InpS - Override'!O104 )</f>
        <v>5.0000000000000001E-3</v>
      </c>
      <c r="P104" s="49">
        <f>IF( 'InpS - Override'!P104 = "", 'InpS - Fountain'!P104, 'InpS - Override'!P104 )</f>
        <v>5.0000000000000001E-3</v>
      </c>
      <c r="Q104" s="49">
        <f>IF( 'InpS - Override'!Q104 = "", 'InpS - Fountain'!Q104, 'InpS - Override'!Q104 )</f>
        <v>5.0000000000000001E-3</v>
      </c>
      <c r="R104" s="49">
        <f>IF( 'InpS - Override'!R104 = "", 'InpS - Fountain'!R104, 'InpS - Override'!R104 )</f>
        <v>5.0000000000000001E-3</v>
      </c>
      <c r="S104" s="49">
        <f>IF( 'InpS - Override'!S104 = "", 'InpS - Fountain'!S104, 'InpS - Override'!S104 )</f>
        <v>5.0000000000000001E-3</v>
      </c>
    </row>
    <row r="105" spans="1:19" s="76" customFormat="1">
      <c r="A105" s="4"/>
      <c r="B105" s="4"/>
      <c r="C105" s="12"/>
      <c r="D105" s="11"/>
      <c r="E105" s="50"/>
      <c r="F105" s="50"/>
      <c r="G105" s="50"/>
      <c r="H105" s="50"/>
      <c r="I105" s="50"/>
      <c r="J105" s="49">
        <f>IF( 'InpS - Override'!J105 = "", 'InpS - Fountain'!J105, 'InpS - Override'!J105 )</f>
        <v>0</v>
      </c>
      <c r="K105" s="49">
        <f>IF( 'InpS - Override'!K105 = "", 'InpS - Fountain'!K105, 'InpS - Override'!K105 )</f>
        <v>0</v>
      </c>
      <c r="L105" s="49">
        <f>IF( 'InpS - Override'!L105 = "", 'InpS - Fountain'!L105, 'InpS - Override'!L105 )</f>
        <v>0</v>
      </c>
      <c r="M105" s="49">
        <f>IF( 'InpS - Override'!M105 = "", 'InpS - Fountain'!M105, 'InpS - Override'!M105 )</f>
        <v>0</v>
      </c>
      <c r="N105" s="49">
        <f>IF( 'InpS - Override'!N105 = "", 'InpS - Fountain'!N105, 'InpS - Override'!N105 )</f>
        <v>0</v>
      </c>
      <c r="O105" s="49">
        <f>IF( 'InpS - Override'!O105 = "", 'InpS - Fountain'!O105, 'InpS - Override'!O105 )</f>
        <v>0</v>
      </c>
      <c r="P105" s="49">
        <f>IF( 'InpS - Override'!P105 = "", 'InpS - Fountain'!P105, 'InpS - Override'!P105 )</f>
        <v>0</v>
      </c>
      <c r="Q105" s="49">
        <f>IF( 'InpS - Override'!Q105 = "", 'InpS - Fountain'!Q105, 'InpS - Override'!Q105 )</f>
        <v>0</v>
      </c>
      <c r="R105" s="49">
        <f>IF( 'InpS - Override'!R105 = "", 'InpS - Fountain'!R105, 'InpS - Override'!R105 )</f>
        <v>0</v>
      </c>
      <c r="S105" s="49">
        <f>IF( 'InpS - Override'!S105 = "", 'InpS - Fountain'!S105, 'InpS - Override'!S105 )</f>
        <v>0</v>
      </c>
    </row>
    <row r="106" spans="1:19">
      <c r="E106" s="82" t="s">
        <v>160</v>
      </c>
      <c r="F106" s="49"/>
      <c r="G106" s="82" t="s">
        <v>13</v>
      </c>
      <c r="H106" s="49"/>
      <c r="I106" s="49"/>
      <c r="J106" s="49">
        <f>IF( 'InpS - Override'!J106 = "", 'InpS - Fountain'!J106, 'InpS - Override'!J106 )</f>
        <v>4</v>
      </c>
      <c r="K106" s="49">
        <f>IF( 'InpS - Override'!K106 = "", 'InpS - Fountain'!K106, 'InpS - Override'!K106 )</f>
        <v>4.2300000000000004</v>
      </c>
      <c r="L106" s="49">
        <f>IF( 'InpS - Override'!L106 = "", 'InpS - Fountain'!L106, 'InpS - Override'!L106 )</f>
        <v>4.37</v>
      </c>
      <c r="M106" s="49">
        <f>IF( 'InpS - Override'!M106 = "", 'InpS - Fountain'!M106, 'InpS - Override'!M106 )</f>
        <v>4.49</v>
      </c>
      <c r="N106" s="49">
        <f>IF( 'InpS - Override'!N106 = "", 'InpS - Fountain'!N106, 'InpS - Override'!N106 )</f>
        <v>0</v>
      </c>
      <c r="O106" s="49">
        <f>IF( 'InpS - Override'!O106 = "", 'InpS - Fountain'!O106, 'InpS - Override'!O106 )</f>
        <v>0</v>
      </c>
      <c r="P106" s="49">
        <f>IF( 'InpS - Override'!P106 = "", 'InpS - Fountain'!P106, 'InpS - Override'!P106 )</f>
        <v>0</v>
      </c>
      <c r="Q106" s="49">
        <f>IF( 'InpS - Override'!Q106 = "", 'InpS - Fountain'!Q106, 'InpS - Override'!Q106 )</f>
        <v>0</v>
      </c>
      <c r="R106" s="49">
        <f>IF( 'InpS - Override'!R106 = "", 'InpS - Fountain'!R106, 'InpS - Override'!R106 )</f>
        <v>0</v>
      </c>
      <c r="S106" s="49">
        <f>IF( 'InpS - Override'!S106 = "", 'InpS - Fountain'!S106, 'InpS - Override'!S106 )</f>
        <v>0</v>
      </c>
    </row>
    <row r="107" spans="1:19">
      <c r="E107" s="49" t="s">
        <v>161</v>
      </c>
      <c r="F107" s="49"/>
      <c r="G107" s="82" t="s">
        <v>13</v>
      </c>
      <c r="H107" s="49"/>
      <c r="I107" s="49"/>
      <c r="J107" s="49">
        <f>IF( 'InpS - Override'!J107 = "", 'InpS - Fountain'!J107, 'InpS - Override'!J107 )</f>
        <v>4.25</v>
      </c>
      <c r="K107" s="49">
        <f>IF( 'InpS - Override'!K107 = "", 'InpS - Fountain'!K107, 'InpS - Override'!K107 )</f>
        <v>4.1100000000000003</v>
      </c>
      <c r="L107" s="49">
        <f>IF( 'InpS - Override'!L107 = "", 'InpS - Fountain'!L107, 'InpS - Override'!L107 )</f>
        <v>4.28</v>
      </c>
      <c r="M107" s="49">
        <f>IF( 'InpS - Override'!M107 = "", 'InpS - Fountain'!M107, 'InpS - Override'!M107 )</f>
        <v>4.53</v>
      </c>
      <c r="N107" s="49">
        <f>IF( 'InpS - Override'!N107 = "", 'InpS - Fountain'!N107, 'InpS - Override'!N107 )</f>
        <v>0</v>
      </c>
      <c r="O107" s="49">
        <f>IF( 'InpS - Override'!O107 = "", 'InpS - Fountain'!O107, 'InpS - Override'!O107 )</f>
        <v>0</v>
      </c>
      <c r="P107" s="49">
        <f>IF( 'InpS - Override'!P107 = "", 'InpS - Fountain'!P107, 'InpS - Override'!P107 )</f>
        <v>0</v>
      </c>
      <c r="Q107" s="49">
        <f>IF( 'InpS - Override'!Q107 = "", 'InpS - Fountain'!Q107, 'InpS - Override'!Q107 )</f>
        <v>0</v>
      </c>
      <c r="R107" s="49">
        <f>IF( 'InpS - Override'!R107 = "", 'InpS - Fountain'!R107, 'InpS - Override'!R107 )</f>
        <v>0</v>
      </c>
      <c r="S107" s="49">
        <f>IF( 'InpS - Override'!S107 = "", 'InpS - Fountain'!S107, 'InpS - Override'!S107 )</f>
        <v>0</v>
      </c>
    </row>
    <row r="108" spans="1:19">
      <c r="E108" s="50" t="s">
        <v>162</v>
      </c>
      <c r="F108" s="49"/>
      <c r="G108" s="82" t="s">
        <v>13</v>
      </c>
      <c r="H108" s="49"/>
      <c r="I108" s="49"/>
      <c r="J108" s="49">
        <f>IF( 'InpS - Override'!J108 = "", 'InpS - Fountain'!J108, 'InpS - Override'!J108 )</f>
        <v>4.2300000000000004</v>
      </c>
      <c r="K108" s="49">
        <f>IF( 'InpS - Override'!K108 = "", 'InpS - Fountain'!K108, 'InpS - Override'!K108 )</f>
        <v>4.46</v>
      </c>
      <c r="L108" s="49">
        <f>IF( 'InpS - Override'!L108 = "", 'InpS - Fountain'!L108, 'InpS - Override'!L108 )</f>
        <v>4.62</v>
      </c>
      <c r="M108" s="49">
        <f>IF( 'InpS - Override'!M108 = "", 'InpS - Fountain'!M108, 'InpS - Override'!M108 )</f>
        <v>4.67</v>
      </c>
      <c r="N108" s="49">
        <f>IF( 'InpS - Override'!N108 = "", 'InpS - Fountain'!N108, 'InpS - Override'!N108 )</f>
        <v>0</v>
      </c>
      <c r="O108" s="49">
        <f>IF( 'InpS - Override'!O108 = "", 'InpS - Fountain'!O108, 'InpS - Override'!O108 )</f>
        <v>0</v>
      </c>
      <c r="P108" s="49">
        <f>IF( 'InpS - Override'!P108 = "", 'InpS - Fountain'!P108, 'InpS - Override'!P108 )</f>
        <v>0</v>
      </c>
      <c r="Q108" s="49">
        <f>IF( 'InpS - Override'!Q108 = "", 'InpS - Fountain'!Q108, 'InpS - Override'!Q108 )</f>
        <v>0</v>
      </c>
      <c r="R108" s="49">
        <f>IF( 'InpS - Override'!R108 = "", 'InpS - Fountain'!R108, 'InpS - Override'!R108 )</f>
        <v>0</v>
      </c>
      <c r="S108" s="49">
        <f>IF( 'InpS - Override'!S108 = "", 'InpS - Fountain'!S108, 'InpS - Override'!S108 )</f>
        <v>0</v>
      </c>
    </row>
    <row r="109" spans="1:19">
      <c r="E109" s="50" t="s">
        <v>163</v>
      </c>
      <c r="F109" s="49"/>
      <c r="G109" s="82" t="s">
        <v>13</v>
      </c>
      <c r="H109" s="49"/>
      <c r="I109" s="49"/>
      <c r="J109" s="49">
        <f>IF( 'InpS - Override'!J109 = "", 'InpS - Fountain'!J109, 'InpS - Override'!J109 )</f>
        <v>4.18</v>
      </c>
      <c r="K109" s="49">
        <f>IF( 'InpS - Override'!K109 = "", 'InpS - Fountain'!K109, 'InpS - Override'!K109 )</f>
        <v>4.33</v>
      </c>
      <c r="L109" s="49">
        <f>IF( 'InpS - Override'!L109 = "", 'InpS - Fountain'!L109, 'InpS - Override'!L109 )</f>
        <v>4.4400000000000004</v>
      </c>
      <c r="M109" s="49">
        <f>IF( 'InpS - Override'!M109 = "", 'InpS - Fountain'!M109, 'InpS - Override'!M109 )</f>
        <v>4.57</v>
      </c>
      <c r="N109" s="49">
        <f>IF( 'InpS - Override'!N109 = "", 'InpS - Fountain'!N109, 'InpS - Override'!N109 )</f>
        <v>0</v>
      </c>
      <c r="O109" s="49">
        <f>IF( 'InpS - Override'!O109 = "", 'InpS - Fountain'!O109, 'InpS - Override'!O109 )</f>
        <v>0</v>
      </c>
      <c r="P109" s="49">
        <f>IF( 'InpS - Override'!P109 = "", 'InpS - Fountain'!P109, 'InpS - Override'!P109 )</f>
        <v>0</v>
      </c>
      <c r="Q109" s="49">
        <f>IF( 'InpS - Override'!Q109 = "", 'InpS - Fountain'!Q109, 'InpS - Override'!Q109 )</f>
        <v>0</v>
      </c>
      <c r="R109" s="49">
        <f>IF( 'InpS - Override'!R109 = "", 'InpS - Fountain'!R109, 'InpS - Override'!R109 )</f>
        <v>0</v>
      </c>
      <c r="S109" s="49">
        <f>IF( 'InpS - Override'!S109 = "", 'InpS - Fountain'!S109, 'InpS - Override'!S109 )</f>
        <v>0</v>
      </c>
    </row>
    <row r="110" spans="1:19">
      <c r="E110" s="83" t="s">
        <v>164</v>
      </c>
      <c r="F110" s="49"/>
      <c r="G110" s="82" t="s">
        <v>13</v>
      </c>
      <c r="H110" s="49"/>
      <c r="I110" s="49"/>
      <c r="J110" s="49">
        <f>IF( 'InpS - Override'!J110 = "", 'InpS - Fountain'!J110, 'InpS - Override'!J110 )</f>
        <v>59.34375</v>
      </c>
      <c r="K110" s="49">
        <f>IF( 'InpS - Override'!K110 = "", 'InpS - Fountain'!K110, 'InpS - Override'!K110 )</f>
        <v>61.55</v>
      </c>
      <c r="L110" s="49">
        <f>IF( 'InpS - Override'!L110 = "", 'InpS - Fountain'!L110, 'InpS - Override'!L110 )</f>
        <v>64.13</v>
      </c>
      <c r="M110" s="49">
        <f>IF( 'InpS - Override'!M110 = "", 'InpS - Fountain'!M110, 'InpS - Override'!M110 )</f>
        <v>66.75</v>
      </c>
      <c r="N110" s="49">
        <f>IF( 'InpS - Override'!N110 = "", 'InpS - Fountain'!N110, 'InpS - Override'!N110 )</f>
        <v>0</v>
      </c>
      <c r="O110" s="49">
        <f>IF( 'InpS - Override'!O110 = "", 'InpS - Fountain'!O110, 'InpS - Override'!O110 )</f>
        <v>0</v>
      </c>
      <c r="P110" s="49">
        <f>IF( 'InpS - Override'!P110 = "", 'InpS - Fountain'!P110, 'InpS - Override'!P110 )</f>
        <v>0</v>
      </c>
      <c r="Q110" s="49">
        <f>IF( 'InpS - Override'!Q110 = "", 'InpS - Fountain'!Q110, 'InpS - Override'!Q110 )</f>
        <v>0</v>
      </c>
      <c r="R110" s="49">
        <f>IF( 'InpS - Override'!R110 = "", 'InpS - Fountain'!R110, 'InpS - Override'!R110 )</f>
        <v>0</v>
      </c>
      <c r="S110" s="49">
        <f>IF( 'InpS - Override'!S110 = "", 'InpS - Fountain'!S110, 'InpS - Override'!S110 )</f>
        <v>0</v>
      </c>
    </row>
    <row r="111" spans="1:19">
      <c r="E111" s="83" t="s">
        <v>165</v>
      </c>
      <c r="F111" s="49"/>
      <c r="G111" s="82" t="s">
        <v>13</v>
      </c>
      <c r="H111" s="49"/>
      <c r="I111" s="49"/>
      <c r="J111" s="49">
        <f>IF( 'InpS - Override'!J111 = "", 'InpS - Fountain'!J111, 'InpS - Override'!J111 )</f>
        <v>114.875</v>
      </c>
      <c r="K111" s="49">
        <f>IF( 'InpS - Override'!K111 = "", 'InpS - Fountain'!K111, 'InpS - Override'!K111 )</f>
        <v>98.2</v>
      </c>
      <c r="L111" s="49">
        <f>IF( 'InpS - Override'!L111 = "", 'InpS - Fountain'!L111, 'InpS - Override'!L111 )</f>
        <v>91.63</v>
      </c>
      <c r="M111" s="49">
        <f>IF( 'InpS - Override'!M111 = "", 'InpS - Fountain'!M111, 'InpS - Override'!M111 )</f>
        <v>82.66</v>
      </c>
      <c r="N111" s="49">
        <f>IF( 'InpS - Override'!N111 = "", 'InpS - Fountain'!N111, 'InpS - Override'!N111 )</f>
        <v>0</v>
      </c>
      <c r="O111" s="49">
        <f>IF( 'InpS - Override'!O111 = "", 'InpS - Fountain'!O111, 'InpS - Override'!O111 )</f>
        <v>0</v>
      </c>
      <c r="P111" s="49">
        <f>IF( 'InpS - Override'!P111 = "", 'InpS - Fountain'!P111, 'InpS - Override'!P111 )</f>
        <v>0</v>
      </c>
      <c r="Q111" s="49">
        <f>IF( 'InpS - Override'!Q111 = "", 'InpS - Fountain'!Q111, 'InpS - Override'!Q111 )</f>
        <v>0</v>
      </c>
      <c r="R111" s="49">
        <f>IF( 'InpS - Override'!R111 = "", 'InpS - Fountain'!R111, 'InpS - Override'!R111 )</f>
        <v>0</v>
      </c>
      <c r="S111" s="49">
        <f>IF( 'InpS - Override'!S111 = "", 'InpS - Fountain'!S111, 'InpS - Override'!S111 )</f>
        <v>0</v>
      </c>
    </row>
    <row r="112" spans="1:19">
      <c r="E112" s="83" t="s">
        <v>166</v>
      </c>
      <c r="F112" s="49"/>
      <c r="G112" s="82" t="s">
        <v>13</v>
      </c>
      <c r="H112" s="49"/>
      <c r="I112" s="49"/>
      <c r="J112" s="49">
        <f>IF( 'InpS - Override'!J112 = "", 'InpS - Fountain'!J112, 'InpS - Override'!J112 )</f>
        <v>19.256250000000001</v>
      </c>
      <c r="K112" s="49">
        <f>IF( 'InpS - Override'!K112 = "", 'InpS - Fountain'!K112, 'InpS - Override'!K112 )</f>
        <v>20.09</v>
      </c>
      <c r="L112" s="49">
        <f>IF( 'InpS - Override'!L112 = "", 'InpS - Fountain'!L112, 'InpS - Override'!L112 )</f>
        <v>20.418500000000002</v>
      </c>
      <c r="M112" s="49">
        <f>IF( 'InpS - Override'!M112 = "", 'InpS - Fountain'!M112, 'InpS - Override'!M112 )</f>
        <v>20.867000000000001</v>
      </c>
      <c r="N112" s="49">
        <f>IF( 'InpS - Override'!N112 = "", 'InpS - Fountain'!N112, 'InpS - Override'!N112 )</f>
        <v>25</v>
      </c>
      <c r="O112" s="49">
        <f>IF( 'InpS - Override'!O112 = "", 'InpS - Fountain'!O112, 'InpS - Override'!O112 )</f>
        <v>0</v>
      </c>
      <c r="P112" s="49">
        <f>IF( 'InpS - Override'!P112 = "", 'InpS - Fountain'!P112, 'InpS - Override'!P112 )</f>
        <v>0</v>
      </c>
      <c r="Q112" s="49">
        <f>IF( 'InpS - Override'!Q112 = "", 'InpS - Fountain'!Q112, 'InpS - Override'!Q112 )</f>
        <v>0</v>
      </c>
      <c r="R112" s="49">
        <f>IF( 'InpS - Override'!R112 = "", 'InpS - Fountain'!R112, 'InpS - Override'!R112 )</f>
        <v>0</v>
      </c>
      <c r="S112" s="49">
        <f>IF( 'InpS - Override'!S112 = "", 'InpS - Fountain'!S112, 'InpS - Override'!S112 )</f>
        <v>0</v>
      </c>
    </row>
    <row r="113" spans="1:19">
      <c r="E113" s="50" t="s">
        <v>167</v>
      </c>
      <c r="F113" s="49"/>
      <c r="G113" s="82" t="s">
        <v>13</v>
      </c>
      <c r="H113" s="49"/>
      <c r="I113" s="49"/>
      <c r="J113" s="49">
        <f>IF( 'InpS - Override'!J113 = "", 'InpS - Fountain'!J113, 'InpS - Override'!J113 )</f>
        <v>78.599999999999994</v>
      </c>
      <c r="K113" s="49">
        <f>IF( 'InpS - Override'!K113 = "", 'InpS - Fountain'!K113, 'InpS - Override'!K113 )</f>
        <v>81.64</v>
      </c>
      <c r="L113" s="49">
        <f>IF( 'InpS - Override'!L113 = "", 'InpS - Fountain'!L113, 'InpS - Override'!L113 )</f>
        <v>84.548500000000004</v>
      </c>
      <c r="M113" s="49">
        <f>IF( 'InpS - Override'!M113 = "", 'InpS - Fountain'!M113, 'InpS - Override'!M113 )</f>
        <v>87.617000000000004</v>
      </c>
      <c r="N113" s="49">
        <f>IF( 'InpS - Override'!N113 = "", 'InpS - Fountain'!N113, 'InpS - Override'!N113 )</f>
        <v>25</v>
      </c>
      <c r="O113" s="49">
        <f>IF( 'InpS - Override'!O113 = "", 'InpS - Fountain'!O113, 'InpS - Override'!O113 )</f>
        <v>0</v>
      </c>
      <c r="P113" s="49">
        <f>IF( 'InpS - Override'!P113 = "", 'InpS - Fountain'!P113, 'InpS - Override'!P113 )</f>
        <v>0</v>
      </c>
      <c r="Q113" s="49">
        <f>IF( 'InpS - Override'!Q113 = "", 'InpS - Fountain'!Q113, 'InpS - Override'!Q113 )</f>
        <v>0</v>
      </c>
      <c r="R113" s="49">
        <f>IF( 'InpS - Override'!R113 = "", 'InpS - Fountain'!R113, 'InpS - Override'!R113 )</f>
        <v>0</v>
      </c>
      <c r="S113" s="49">
        <f>IF( 'InpS - Override'!S113 = "", 'InpS - Fountain'!S113, 'InpS - Override'!S113 )</f>
        <v>0</v>
      </c>
    </row>
    <row r="114" spans="1:19">
      <c r="E114" s="82" t="s">
        <v>168</v>
      </c>
      <c r="F114" s="49"/>
      <c r="G114" s="82" t="s">
        <v>13</v>
      </c>
      <c r="H114" s="49"/>
      <c r="I114" s="49"/>
      <c r="J114" s="49">
        <f>IF( 'InpS - Override'!J114 = "", 'InpS - Fountain'!J114, 'InpS - Override'!J114 )</f>
        <v>4</v>
      </c>
      <c r="K114" s="49">
        <f>IF( 'InpS - Override'!K114 = "", 'InpS - Fountain'!K114, 'InpS - Override'!K114 )</f>
        <v>4.2300000000000004</v>
      </c>
      <c r="L114" s="49">
        <f>IF( 'InpS - Override'!L114 = "", 'InpS - Fountain'!L114, 'InpS - Override'!L114 )</f>
        <v>4.37</v>
      </c>
      <c r="M114" s="49">
        <f>IF( 'InpS - Override'!M114 = "", 'InpS - Fountain'!M114, 'InpS - Override'!M114 )</f>
        <v>4.49</v>
      </c>
      <c r="N114" s="49">
        <f>IF( 'InpS - Override'!N114 = "", 'InpS - Fountain'!N114, 'InpS - Override'!N114 )</f>
        <v>0</v>
      </c>
      <c r="O114" s="49">
        <f>IF( 'InpS - Override'!O114 = "", 'InpS - Fountain'!O114, 'InpS - Override'!O114 )</f>
        <v>0</v>
      </c>
      <c r="P114" s="49">
        <f>IF( 'InpS - Override'!P114 = "", 'InpS - Fountain'!P114, 'InpS - Override'!P114 )</f>
        <v>0</v>
      </c>
      <c r="Q114" s="49">
        <f>IF( 'InpS - Override'!Q114 = "", 'InpS - Fountain'!Q114, 'InpS - Override'!Q114 )</f>
        <v>0</v>
      </c>
      <c r="R114" s="49">
        <f>IF( 'InpS - Override'!R114 = "", 'InpS - Fountain'!R114, 'InpS - Override'!R114 )</f>
        <v>0</v>
      </c>
      <c r="S114" s="49">
        <f>IF( 'InpS - Override'!S114 = "", 'InpS - Fountain'!S114, 'InpS - Override'!S114 )</f>
        <v>0</v>
      </c>
    </row>
    <row r="115" spans="1:19">
      <c r="E115" s="82" t="s">
        <v>169</v>
      </c>
      <c r="F115" s="49"/>
      <c r="G115" s="82" t="s">
        <v>13</v>
      </c>
      <c r="H115" s="49"/>
      <c r="I115" s="49"/>
      <c r="J115" s="49">
        <f>IF( 'InpS - Override'!J115 = "", 'InpS - Fountain'!J115, 'InpS - Override'!J115 )</f>
        <v>4.25</v>
      </c>
      <c r="K115" s="49">
        <f>IF( 'InpS - Override'!K115 = "", 'InpS - Fountain'!K115, 'InpS - Override'!K115 )</f>
        <v>4.1100000000000003</v>
      </c>
      <c r="L115" s="49">
        <f>IF( 'InpS - Override'!L115 = "", 'InpS - Fountain'!L115, 'InpS - Override'!L115 )</f>
        <v>4.28</v>
      </c>
      <c r="M115" s="49">
        <f>IF( 'InpS - Override'!M115 = "", 'InpS - Fountain'!M115, 'InpS - Override'!M115 )</f>
        <v>4.53</v>
      </c>
      <c r="N115" s="49">
        <f>IF( 'InpS - Override'!N115 = "", 'InpS - Fountain'!N115, 'InpS - Override'!N115 )</f>
        <v>0</v>
      </c>
      <c r="O115" s="49">
        <f>IF( 'InpS - Override'!O115 = "", 'InpS - Fountain'!O115, 'InpS - Override'!O115 )</f>
        <v>0</v>
      </c>
      <c r="P115" s="49">
        <f>IF( 'InpS - Override'!P115 = "", 'InpS - Fountain'!P115, 'InpS - Override'!P115 )</f>
        <v>0</v>
      </c>
      <c r="Q115" s="49">
        <f>IF( 'InpS - Override'!Q115 = "", 'InpS - Fountain'!Q115, 'InpS - Override'!Q115 )</f>
        <v>0</v>
      </c>
      <c r="R115" s="49">
        <f>IF( 'InpS - Override'!R115 = "", 'InpS - Fountain'!R115, 'InpS - Override'!R115 )</f>
        <v>0</v>
      </c>
      <c r="S115" s="49">
        <f>IF( 'InpS - Override'!S115 = "", 'InpS - Fountain'!S115, 'InpS - Override'!S115 )</f>
        <v>0</v>
      </c>
    </row>
    <row r="116" spans="1:19">
      <c r="E116" s="50" t="s">
        <v>170</v>
      </c>
      <c r="F116" s="49"/>
      <c r="G116" s="82" t="s">
        <v>13</v>
      </c>
      <c r="H116" s="49"/>
      <c r="I116" s="49"/>
      <c r="J116" s="49">
        <f>IF( 'InpS - Override'!J116 = "", 'InpS - Fountain'!J116, 'InpS - Override'!J116 )</f>
        <v>4.2300000000000004</v>
      </c>
      <c r="K116" s="49">
        <f>IF( 'InpS - Override'!K116 = "", 'InpS - Fountain'!K116, 'InpS - Override'!K116 )</f>
        <v>4.46</v>
      </c>
      <c r="L116" s="49">
        <f>IF( 'InpS - Override'!L116 = "", 'InpS - Fountain'!L116, 'InpS - Override'!L116 )</f>
        <v>4.62</v>
      </c>
      <c r="M116" s="49">
        <f>IF( 'InpS - Override'!M116 = "", 'InpS - Fountain'!M116, 'InpS - Override'!M116 )</f>
        <v>4.67</v>
      </c>
      <c r="N116" s="49">
        <f>IF( 'InpS - Override'!N116 = "", 'InpS - Fountain'!N116, 'InpS - Override'!N116 )</f>
        <v>0</v>
      </c>
      <c r="O116" s="49">
        <f>IF( 'InpS - Override'!O116 = "", 'InpS - Fountain'!O116, 'InpS - Override'!O116 )</f>
        <v>0</v>
      </c>
      <c r="P116" s="49">
        <f>IF( 'InpS - Override'!P116 = "", 'InpS - Fountain'!P116, 'InpS - Override'!P116 )</f>
        <v>0</v>
      </c>
      <c r="Q116" s="49">
        <f>IF( 'InpS - Override'!Q116 = "", 'InpS - Fountain'!Q116, 'InpS - Override'!Q116 )</f>
        <v>0</v>
      </c>
      <c r="R116" s="49">
        <f>IF( 'InpS - Override'!R116 = "", 'InpS - Fountain'!R116, 'InpS - Override'!R116 )</f>
        <v>0</v>
      </c>
      <c r="S116" s="49">
        <f>IF( 'InpS - Override'!S116 = "", 'InpS - Fountain'!S116, 'InpS - Override'!S116 )</f>
        <v>0</v>
      </c>
    </row>
    <row r="117" spans="1:19">
      <c r="E117" s="50" t="s">
        <v>171</v>
      </c>
      <c r="F117" s="49"/>
      <c r="G117" s="82" t="s">
        <v>13</v>
      </c>
      <c r="H117" s="49"/>
      <c r="I117" s="49"/>
      <c r="J117" s="49">
        <f>IF( 'InpS - Override'!J117 = "", 'InpS - Fountain'!J117, 'InpS - Override'!J117 )</f>
        <v>4.18</v>
      </c>
      <c r="K117" s="49">
        <f>IF( 'InpS - Override'!K117 = "", 'InpS - Fountain'!K117, 'InpS - Override'!K117 )</f>
        <v>4.33</v>
      </c>
      <c r="L117" s="49">
        <f>IF( 'InpS - Override'!L117 = "", 'InpS - Fountain'!L117, 'InpS - Override'!L117 )</f>
        <v>4.4400000000000004</v>
      </c>
      <c r="M117" s="49">
        <f>IF( 'InpS - Override'!M117 = "", 'InpS - Fountain'!M117, 'InpS - Override'!M117 )</f>
        <v>4.57</v>
      </c>
      <c r="N117" s="49">
        <f>IF( 'InpS - Override'!N117 = "", 'InpS - Fountain'!N117, 'InpS - Override'!N117 )</f>
        <v>0</v>
      </c>
      <c r="O117" s="49">
        <f>IF( 'InpS - Override'!O117 = "", 'InpS - Fountain'!O117, 'InpS - Override'!O117 )</f>
        <v>0</v>
      </c>
      <c r="P117" s="49">
        <f>IF( 'InpS - Override'!P117 = "", 'InpS - Fountain'!P117, 'InpS - Override'!P117 )</f>
        <v>0</v>
      </c>
      <c r="Q117" s="49">
        <f>IF( 'InpS - Override'!Q117 = "", 'InpS - Fountain'!Q117, 'InpS - Override'!Q117 )</f>
        <v>0</v>
      </c>
      <c r="R117" s="49">
        <f>IF( 'InpS - Override'!R117 = "", 'InpS - Fountain'!R117, 'InpS - Override'!R117 )</f>
        <v>0</v>
      </c>
      <c r="S117" s="49">
        <f>IF( 'InpS - Override'!S117 = "", 'InpS - Fountain'!S117, 'InpS - Override'!S117 )</f>
        <v>0</v>
      </c>
    </row>
    <row r="118" spans="1:19" s="76" customFormat="1">
      <c r="A118" s="4"/>
      <c r="B118" s="4"/>
      <c r="C118" s="12"/>
      <c r="D118" s="11"/>
      <c r="E118" s="50" t="s">
        <v>491</v>
      </c>
      <c r="F118" s="50"/>
      <c r="G118" s="50" t="s">
        <v>13</v>
      </c>
      <c r="H118" s="50"/>
      <c r="I118" s="50"/>
      <c r="J118" s="49">
        <f>IF( 'InpS - Override'!J118 = "", 'InpS - Fountain'!J118, 'InpS - Override'!J118 )</f>
        <v>5</v>
      </c>
      <c r="K118" s="49">
        <f>IF( 'InpS - Override'!K118 = "", 'InpS - Fountain'!K118, 'InpS - Override'!K118 )</f>
        <v>5</v>
      </c>
      <c r="L118" s="49">
        <f>IF( 'InpS - Override'!L118 = "", 'InpS - Fountain'!L118, 'InpS - Override'!L118 )</f>
        <v>5</v>
      </c>
      <c r="M118" s="49">
        <f>IF( 'InpS - Override'!M118 = "", 'InpS - Fountain'!M118, 'InpS - Override'!M118 )</f>
        <v>5</v>
      </c>
      <c r="N118" s="49">
        <f>IF( 'InpS - Override'!N118 = "", 'InpS - Fountain'!N118, 'InpS - Override'!N118 )</f>
        <v>0</v>
      </c>
      <c r="O118" s="49">
        <f>IF( 'InpS - Override'!O118 = "", 'InpS - Fountain'!O118, 'InpS - Override'!O118 )</f>
        <v>0</v>
      </c>
      <c r="P118" s="49">
        <f>IF( 'InpS - Override'!P118 = "", 'InpS - Fountain'!P118, 'InpS - Override'!P118 )</f>
        <v>0</v>
      </c>
      <c r="Q118" s="49">
        <f>IF( 'InpS - Override'!Q118 = "", 'InpS - Fountain'!Q118, 'InpS - Override'!Q118 )</f>
        <v>0</v>
      </c>
      <c r="R118" s="49">
        <f>IF( 'InpS - Override'!R118 = "", 'InpS - Fountain'!R118, 'InpS - Override'!R118 )</f>
        <v>0</v>
      </c>
      <c r="S118" s="49">
        <f>IF( 'InpS - Override'!S118 = "", 'InpS - Fountain'!S118, 'InpS - Override'!S118 )</f>
        <v>0</v>
      </c>
    </row>
    <row r="119" spans="1:19" s="76" customFormat="1">
      <c r="A119" s="4"/>
      <c r="B119" s="4"/>
      <c r="C119" s="12"/>
      <c r="D119" s="11"/>
      <c r="E119" s="50" t="s">
        <v>507</v>
      </c>
      <c r="F119" s="50"/>
      <c r="G119" s="50" t="s">
        <v>13</v>
      </c>
      <c r="H119" s="50"/>
      <c r="I119" s="50"/>
      <c r="J119" s="49">
        <f>IF( 'InpS - Override'!J119 = "", 'InpS - Fountain'!J119, 'InpS - Override'!J119 )</f>
        <v>1</v>
      </c>
      <c r="K119" s="49">
        <f>IF( 'InpS - Override'!K119 = "", 'InpS - Fountain'!K119, 'InpS - Override'!K119 )</f>
        <v>1</v>
      </c>
      <c r="L119" s="49">
        <f>IF( 'InpS - Override'!L119 = "", 'InpS - Fountain'!L119, 'InpS - Override'!L119 )</f>
        <v>1</v>
      </c>
      <c r="M119" s="49">
        <f>IF( 'InpS - Override'!M119 = "", 'InpS - Fountain'!M119, 'InpS - Override'!M119 )</f>
        <v>1</v>
      </c>
      <c r="N119" s="49">
        <f>IF( 'InpS - Override'!N119 = "", 'InpS - Fountain'!N119, 'InpS - Override'!N119 )</f>
        <v>0</v>
      </c>
      <c r="O119" s="49">
        <f>IF( 'InpS - Override'!O119 = "", 'InpS - Fountain'!O119, 'InpS - Override'!O119 )</f>
        <v>0</v>
      </c>
      <c r="P119" s="49">
        <f>IF( 'InpS - Override'!P119 = "", 'InpS - Fountain'!P119, 'InpS - Override'!P119 )</f>
        <v>0</v>
      </c>
      <c r="Q119" s="49">
        <f>IF( 'InpS - Override'!Q119 = "", 'InpS - Fountain'!Q119, 'InpS - Override'!Q119 )</f>
        <v>0</v>
      </c>
      <c r="R119" s="49">
        <f>IF( 'InpS - Override'!R119 = "", 'InpS - Fountain'!R119, 'InpS - Override'!R119 )</f>
        <v>0</v>
      </c>
      <c r="S119" s="49">
        <f>IF( 'InpS - Override'!S119 = "", 'InpS - Fountain'!S119, 'InpS - Override'!S119 )</f>
        <v>0</v>
      </c>
    </row>
    <row r="120" spans="1:19" s="77" customFormat="1">
      <c r="A120" s="4"/>
      <c r="B120" s="4"/>
      <c r="C120" s="12"/>
      <c r="D120" s="11"/>
      <c r="E120" s="50" t="s">
        <v>172</v>
      </c>
      <c r="F120" s="50"/>
      <c r="G120" s="50" t="s">
        <v>13</v>
      </c>
      <c r="H120" s="50"/>
      <c r="I120" s="50"/>
      <c r="J120" s="49">
        <f>IF( 'InpS - Override'!J120 = "", 'InpS - Fountain'!J120, 'InpS - Override'!J120 )</f>
        <v>75</v>
      </c>
      <c r="K120" s="49">
        <f>IF( 'InpS - Override'!K120 = "", 'InpS - Fountain'!K120, 'InpS - Override'!K120 )</f>
        <v>75</v>
      </c>
      <c r="L120" s="49">
        <f>IF( 'InpS - Override'!L120 = "", 'InpS - Fountain'!L120, 'InpS - Override'!L120 )</f>
        <v>75</v>
      </c>
      <c r="M120" s="49">
        <f>IF( 'InpS - Override'!M120 = "", 'InpS - Fountain'!M120, 'InpS - Override'!M120 )</f>
        <v>75</v>
      </c>
      <c r="N120" s="49">
        <f>IF( 'InpS - Override'!N120 = "", 'InpS - Fountain'!N120, 'InpS - Override'!N120 )</f>
        <v>0</v>
      </c>
      <c r="O120" s="49">
        <f>IF( 'InpS - Override'!O120 = "", 'InpS - Fountain'!O120, 'InpS - Override'!O120 )</f>
        <v>0</v>
      </c>
      <c r="P120" s="49">
        <f>IF( 'InpS - Override'!P120 = "", 'InpS - Fountain'!P120, 'InpS - Override'!P120 )</f>
        <v>0</v>
      </c>
      <c r="Q120" s="49">
        <f>IF( 'InpS - Override'!Q120 = "", 'InpS - Fountain'!Q120, 'InpS - Override'!Q120 )</f>
        <v>0</v>
      </c>
      <c r="R120" s="49">
        <f>IF( 'InpS - Override'!R120 = "", 'InpS - Fountain'!R120, 'InpS - Override'!R120 )</f>
        <v>0</v>
      </c>
      <c r="S120" s="49">
        <f>IF( 'InpS - Override'!S120 = "", 'InpS - Fountain'!S120, 'InpS - Override'!S120 )</f>
        <v>0</v>
      </c>
    </row>
    <row r="121" spans="1:19" s="76" customFormat="1">
      <c r="A121" s="4"/>
      <c r="B121" s="4"/>
      <c r="C121" s="12"/>
      <c r="D121" s="11"/>
      <c r="E121" s="50" t="s">
        <v>743</v>
      </c>
      <c r="F121" s="50"/>
      <c r="G121" s="50" t="s">
        <v>27</v>
      </c>
      <c r="H121" s="50"/>
      <c r="I121" s="50"/>
      <c r="J121" s="49">
        <f>IF( 'InpS - Override'!J121 = "", 'InpS - Fountain'!J121, 'InpS - Override'!J121 )</f>
        <v>0</v>
      </c>
      <c r="K121" s="49">
        <f>IF( 'InpS - Override'!K121 = "", 'InpS - Fountain'!K121, 'InpS - Override'!K121 )</f>
        <v>0</v>
      </c>
      <c r="L121" s="49">
        <f>IF( 'InpS - Override'!L121 = "", 'InpS - Fountain'!L121, 'InpS - Override'!L121 )</f>
        <v>33.685000000000002</v>
      </c>
      <c r="M121" s="49">
        <f>IF( 'InpS - Override'!M121 = "", 'InpS - Fountain'!M121, 'InpS - Override'!M121 )</f>
        <v>0</v>
      </c>
      <c r="N121" s="49">
        <f>IF( 'InpS - Override'!N121 = "", 'InpS - Fountain'!N121, 'InpS - Override'!N121 )</f>
        <v>0</v>
      </c>
      <c r="O121" s="49">
        <f>IF( 'InpS - Override'!O121 = "", 'InpS - Fountain'!O121, 'InpS - Override'!O121 )</f>
        <v>0</v>
      </c>
      <c r="P121" s="49">
        <f>IF( 'InpS - Override'!P121 = "", 'InpS - Fountain'!P121, 'InpS - Override'!P121 )</f>
        <v>0</v>
      </c>
      <c r="Q121" s="49">
        <f>IF( 'InpS - Override'!Q121 = "", 'InpS - Fountain'!Q121, 'InpS - Override'!Q121 )</f>
        <v>0</v>
      </c>
      <c r="R121" s="49">
        <f>IF( 'InpS - Override'!R121 = "", 'InpS - Fountain'!R121, 'InpS - Override'!R121 )</f>
        <v>0</v>
      </c>
      <c r="S121" s="49">
        <f>IF( 'InpS - Override'!S121 = "", 'InpS - Fountain'!S121, 'InpS - Override'!S121 )</f>
        <v>0</v>
      </c>
    </row>
    <row r="122" spans="1:19" s="76" customFormat="1">
      <c r="A122" s="4"/>
      <c r="B122" s="4"/>
      <c r="C122" s="12"/>
      <c r="D122" s="11"/>
      <c r="E122" s="50"/>
      <c r="F122" s="50"/>
      <c r="G122" s="50"/>
      <c r="H122" s="50"/>
      <c r="I122" s="50"/>
      <c r="J122" s="49">
        <f>IF( 'InpS - Override'!J122 = "", 'InpS - Fountain'!J122, 'InpS - Override'!J122 )</f>
        <v>0</v>
      </c>
      <c r="K122" s="49">
        <f>IF( 'InpS - Override'!K122 = "", 'InpS - Fountain'!K122, 'InpS - Override'!K122 )</f>
        <v>0</v>
      </c>
      <c r="L122" s="49">
        <f>IF( 'InpS - Override'!L122 = "", 'InpS - Fountain'!L122, 'InpS - Override'!L122 )</f>
        <v>0</v>
      </c>
      <c r="M122" s="49">
        <f>IF( 'InpS - Override'!M122 = "", 'InpS - Fountain'!M122, 'InpS - Override'!M122 )</f>
        <v>0</v>
      </c>
      <c r="N122" s="49">
        <f>IF( 'InpS - Override'!N122 = "", 'InpS - Fountain'!N122, 'InpS - Override'!N122 )</f>
        <v>0</v>
      </c>
      <c r="O122" s="49">
        <f>IF( 'InpS - Override'!O122 = "", 'InpS - Fountain'!O122, 'InpS - Override'!O122 )</f>
        <v>0</v>
      </c>
      <c r="P122" s="49">
        <f>IF( 'InpS - Override'!P122 = "", 'InpS - Fountain'!P122, 'InpS - Override'!P122 )</f>
        <v>0</v>
      </c>
      <c r="Q122" s="49">
        <f>IF( 'InpS - Override'!Q122 = "", 'InpS - Fountain'!Q122, 'InpS - Override'!Q122 )</f>
        <v>0</v>
      </c>
      <c r="R122" s="49">
        <f>IF( 'InpS - Override'!R122 = "", 'InpS - Fountain'!R122, 'InpS - Override'!R122 )</f>
        <v>0</v>
      </c>
      <c r="S122" s="49">
        <f>IF( 'InpS - Override'!S122 = "", 'InpS - Fountain'!S122, 'InpS - Override'!S122 )</f>
        <v>0</v>
      </c>
    </row>
    <row r="123" spans="1:19" s="76" customFormat="1">
      <c r="A123" s="4"/>
      <c r="B123" s="4"/>
      <c r="C123" s="12"/>
      <c r="D123" s="11"/>
      <c r="E123" s="50"/>
      <c r="F123" s="50"/>
      <c r="G123" s="50"/>
      <c r="H123" s="50"/>
      <c r="I123" s="50"/>
      <c r="J123" s="49">
        <f>IF( 'InpS - Override'!J123 = "", 'InpS - Fountain'!J123, 'InpS - Override'!J123 )</f>
        <v>0</v>
      </c>
      <c r="K123" s="49">
        <f>IF( 'InpS - Override'!K123 = "", 'InpS - Fountain'!K123, 'InpS - Override'!K123 )</f>
        <v>0</v>
      </c>
      <c r="L123" s="49">
        <f>IF( 'InpS - Override'!L123 = "", 'InpS - Fountain'!L123, 'InpS - Override'!L123 )</f>
        <v>0</v>
      </c>
      <c r="M123" s="49">
        <f>IF( 'InpS - Override'!M123 = "", 'InpS - Fountain'!M123, 'InpS - Override'!M123 )</f>
        <v>0</v>
      </c>
      <c r="N123" s="49">
        <f>IF( 'InpS - Override'!N123 = "", 'InpS - Fountain'!N123, 'InpS - Override'!N123 )</f>
        <v>0</v>
      </c>
      <c r="O123" s="49">
        <f>IF( 'InpS - Override'!O123 = "", 'InpS - Fountain'!O123, 'InpS - Override'!O123 )</f>
        <v>0</v>
      </c>
      <c r="P123" s="49">
        <f>IF( 'InpS - Override'!P123 = "", 'InpS - Fountain'!P123, 'InpS - Override'!P123 )</f>
        <v>0</v>
      </c>
      <c r="Q123" s="49">
        <f>IF( 'InpS - Override'!Q123 = "", 'InpS - Fountain'!Q123, 'InpS - Override'!Q123 )</f>
        <v>0</v>
      </c>
      <c r="R123" s="49">
        <f>IF( 'InpS - Override'!R123 = "", 'InpS - Fountain'!R123, 'InpS - Override'!R123 )</f>
        <v>0</v>
      </c>
      <c r="S123" s="49">
        <f>IF( 'InpS - Override'!S123 = "", 'InpS - Fountain'!S123, 'InpS - Override'!S123 )</f>
        <v>0</v>
      </c>
    </row>
    <row r="124" spans="1:19" s="76" customFormat="1">
      <c r="A124" s="4"/>
      <c r="B124" s="4"/>
      <c r="C124" s="12"/>
      <c r="D124" s="11"/>
      <c r="E124" s="50"/>
      <c r="F124" s="50"/>
      <c r="G124" s="50"/>
      <c r="H124" s="50"/>
      <c r="I124" s="50"/>
      <c r="J124" s="49">
        <f>IF( 'InpS - Override'!J124 = "", 'InpS - Fountain'!J124, 'InpS - Override'!J124 )</f>
        <v>0</v>
      </c>
      <c r="K124" s="49">
        <f>IF( 'InpS - Override'!K124 = "", 'InpS - Fountain'!K124, 'InpS - Override'!K124 )</f>
        <v>0</v>
      </c>
      <c r="L124" s="49">
        <f>IF( 'InpS - Override'!L124 = "", 'InpS - Fountain'!L124, 'InpS - Override'!L124 )</f>
        <v>0</v>
      </c>
      <c r="M124" s="49">
        <f>IF( 'InpS - Override'!M124 = "", 'InpS - Fountain'!M124, 'InpS - Override'!M124 )</f>
        <v>0</v>
      </c>
      <c r="N124" s="49">
        <f>IF( 'InpS - Override'!N124 = "", 'InpS - Fountain'!N124, 'InpS - Override'!N124 )</f>
        <v>0</v>
      </c>
      <c r="O124" s="49">
        <f>IF( 'InpS - Override'!O124 = "", 'InpS - Fountain'!O124, 'InpS - Override'!O124 )</f>
        <v>0</v>
      </c>
      <c r="P124" s="49">
        <f>IF( 'InpS - Override'!P124 = "", 'InpS - Fountain'!P124, 'InpS - Override'!P124 )</f>
        <v>0</v>
      </c>
      <c r="Q124" s="49">
        <f>IF( 'InpS - Override'!Q124 = "", 'InpS - Fountain'!Q124, 'InpS - Override'!Q124 )</f>
        <v>0</v>
      </c>
      <c r="R124" s="49">
        <f>IF( 'InpS - Override'!R124 = "", 'InpS - Fountain'!R124, 'InpS - Override'!R124 )</f>
        <v>0</v>
      </c>
      <c r="S124" s="49">
        <f>IF( 'InpS - Override'!S124 = "", 'InpS - Fountain'!S124, 'InpS - Override'!S124 )</f>
        <v>0</v>
      </c>
    </row>
    <row r="125" spans="1:19" s="76" customFormat="1">
      <c r="A125" s="4"/>
      <c r="B125" s="4"/>
      <c r="C125" s="12"/>
      <c r="D125" s="11"/>
      <c r="E125" s="50"/>
      <c r="F125" s="50"/>
      <c r="G125" s="50"/>
      <c r="H125" s="50"/>
      <c r="I125" s="50"/>
      <c r="J125" s="49">
        <f>IF( 'InpS - Override'!J125 = "", 'InpS - Fountain'!J125, 'InpS - Override'!J125 )</f>
        <v>0</v>
      </c>
      <c r="K125" s="49">
        <f>IF( 'InpS - Override'!K125 = "", 'InpS - Fountain'!K125, 'InpS - Override'!K125 )</f>
        <v>0</v>
      </c>
      <c r="L125" s="49">
        <f>IF( 'InpS - Override'!L125 = "", 'InpS - Fountain'!L125, 'InpS - Override'!L125 )</f>
        <v>0</v>
      </c>
      <c r="M125" s="49">
        <f>IF( 'InpS - Override'!M125 = "", 'InpS - Fountain'!M125, 'InpS - Override'!M125 )</f>
        <v>0</v>
      </c>
      <c r="N125" s="49">
        <f>IF( 'InpS - Override'!N125 = "", 'InpS - Fountain'!N125, 'InpS - Override'!N125 )</f>
        <v>0</v>
      </c>
      <c r="O125" s="49">
        <f>IF( 'InpS - Override'!O125 = "", 'InpS - Fountain'!O125, 'InpS - Override'!O125 )</f>
        <v>0</v>
      </c>
      <c r="P125" s="49">
        <f>IF( 'InpS - Override'!P125 = "", 'InpS - Fountain'!P125, 'InpS - Override'!P125 )</f>
        <v>0</v>
      </c>
      <c r="Q125" s="49">
        <f>IF( 'InpS - Override'!Q125 = "", 'InpS - Fountain'!Q125, 'InpS - Override'!Q125 )</f>
        <v>0</v>
      </c>
      <c r="R125" s="49">
        <f>IF( 'InpS - Override'!R125 = "", 'InpS - Fountain'!R125, 'InpS - Override'!R125 )</f>
        <v>0</v>
      </c>
      <c r="S125" s="49">
        <f>IF( 'InpS - Override'!S125 = "", 'InpS - Fountain'!S125, 'InpS - Override'!S125 )</f>
        <v>0</v>
      </c>
    </row>
    <row r="126" spans="1:19">
      <c r="E126" s="82" t="s">
        <v>173</v>
      </c>
      <c r="F126" s="49"/>
      <c r="G126" s="82" t="s">
        <v>13</v>
      </c>
      <c r="H126" s="49"/>
      <c r="I126" s="49"/>
      <c r="J126" s="49">
        <f>IF( 'InpS - Override'!J126 = "", 'InpS - Fountain'!J126, 'InpS - Override'!J126 )</f>
        <v>4</v>
      </c>
      <c r="K126" s="49">
        <f>IF( 'InpS - Override'!K126 = "", 'InpS - Fountain'!K126, 'InpS - Override'!K126 )</f>
        <v>4.0075000000000003</v>
      </c>
      <c r="L126" s="49">
        <f>IF( 'InpS - Override'!L126 = "", 'InpS - Fountain'!L126, 'InpS - Override'!L126 )</f>
        <v>4.16</v>
      </c>
      <c r="M126" s="49">
        <f>IF( 'InpS - Override'!M126 = "", 'InpS - Fountain'!M126, 'InpS - Override'!M126 )</f>
        <v>4.17</v>
      </c>
      <c r="N126" s="49" t="str">
        <f>IF( 'InpS - Override'!N126 = "", 'InpS - Fountain'!N126, 'InpS - Override'!N126 )</f>
        <v>n/a</v>
      </c>
      <c r="O126" s="49">
        <f>IF( 'InpS - Override'!O126 = "", 'InpS - Fountain'!O126, 'InpS - Override'!O126 )</f>
        <v>0</v>
      </c>
      <c r="P126" s="49">
        <f>IF( 'InpS - Override'!P126 = "", 'InpS - Fountain'!P126, 'InpS - Override'!P126 )</f>
        <v>0</v>
      </c>
      <c r="Q126" s="49">
        <f>IF( 'InpS - Override'!Q126 = "", 'InpS - Fountain'!Q126, 'InpS - Override'!Q126 )</f>
        <v>0</v>
      </c>
      <c r="R126" s="49">
        <f>IF( 'InpS - Override'!R126 = "", 'InpS - Fountain'!R126, 'InpS - Override'!R126 )</f>
        <v>0</v>
      </c>
      <c r="S126" s="49">
        <f>IF( 'InpS - Override'!S126 = "", 'InpS - Fountain'!S126, 'InpS - Override'!S126 )</f>
        <v>0</v>
      </c>
    </row>
    <row r="127" spans="1:19">
      <c r="E127" s="49" t="s">
        <v>174</v>
      </c>
      <c r="F127" s="49"/>
      <c r="G127" s="82" t="s">
        <v>13</v>
      </c>
      <c r="H127" s="49"/>
      <c r="I127" s="49"/>
      <c r="J127" s="49">
        <f>IF( 'InpS - Override'!J127 = "", 'InpS - Fountain'!J127, 'InpS - Override'!J127 )</f>
        <v>4</v>
      </c>
      <c r="K127" s="49">
        <f>IF( 'InpS - Override'!K127 = "", 'InpS - Fountain'!K127, 'InpS - Override'!K127 )</f>
        <v>4.1475</v>
      </c>
      <c r="L127" s="49">
        <f>IF( 'InpS - Override'!L127 = "", 'InpS - Fountain'!L127, 'InpS - Override'!L127 )</f>
        <v>4.25</v>
      </c>
      <c r="M127" s="49">
        <f>IF( 'InpS - Override'!M127 = "", 'InpS - Fountain'!M127, 'InpS - Override'!M127 )</f>
        <v>4.09</v>
      </c>
      <c r="N127" s="49" t="str">
        <f>IF( 'InpS - Override'!N127 = "", 'InpS - Fountain'!N127, 'InpS - Override'!N127 )</f>
        <v>n/a</v>
      </c>
      <c r="O127" s="49">
        <f>IF( 'InpS - Override'!O127 = "", 'InpS - Fountain'!O127, 'InpS - Override'!O127 )</f>
        <v>0</v>
      </c>
      <c r="P127" s="49">
        <f>IF( 'InpS - Override'!P127 = "", 'InpS - Fountain'!P127, 'InpS - Override'!P127 )</f>
        <v>0</v>
      </c>
      <c r="Q127" s="49">
        <f>IF( 'InpS - Override'!Q127 = "", 'InpS - Fountain'!Q127, 'InpS - Override'!Q127 )</f>
        <v>0</v>
      </c>
      <c r="R127" s="49">
        <f>IF( 'InpS - Override'!R127 = "", 'InpS - Fountain'!R127, 'InpS - Override'!R127 )</f>
        <v>0</v>
      </c>
      <c r="S127" s="49">
        <f>IF( 'InpS - Override'!S127 = "", 'InpS - Fountain'!S127, 'InpS - Override'!S127 )</f>
        <v>0</v>
      </c>
    </row>
    <row r="128" spans="1:19">
      <c r="E128" s="50" t="s">
        <v>175</v>
      </c>
      <c r="F128" s="49"/>
      <c r="G128" s="82" t="s">
        <v>13</v>
      </c>
      <c r="H128" s="49"/>
      <c r="I128" s="49"/>
      <c r="J128" s="49">
        <f>IF( 'InpS - Override'!J128 = "", 'InpS - Fountain'!J128, 'InpS - Override'!J128 )</f>
        <v>4.28</v>
      </c>
      <c r="K128" s="49">
        <f>IF( 'InpS - Override'!K128 = "", 'InpS - Fountain'!K128, 'InpS - Override'!K128 )</f>
        <v>4.16</v>
      </c>
      <c r="L128" s="49">
        <f>IF( 'InpS - Override'!L128 = "", 'InpS - Fountain'!L128, 'InpS - Override'!L128 )</f>
        <v>4.1399999999999997</v>
      </c>
      <c r="M128" s="49">
        <f>IF( 'InpS - Override'!M128 = "", 'InpS - Fountain'!M128, 'InpS - Override'!M128 )</f>
        <v>4.0599999999999996</v>
      </c>
      <c r="N128" s="49" t="str">
        <f>IF( 'InpS - Override'!N128 = "", 'InpS - Fountain'!N128, 'InpS - Override'!N128 )</f>
        <v>n/a</v>
      </c>
      <c r="O128" s="49">
        <f>IF( 'InpS - Override'!O128 = "", 'InpS - Fountain'!O128, 'InpS - Override'!O128 )</f>
        <v>0</v>
      </c>
      <c r="P128" s="49">
        <f>IF( 'InpS - Override'!P128 = "", 'InpS - Fountain'!P128, 'InpS - Override'!P128 )</f>
        <v>0</v>
      </c>
      <c r="Q128" s="49">
        <f>IF( 'InpS - Override'!Q128 = "", 'InpS - Fountain'!Q128, 'InpS - Override'!Q128 )</f>
        <v>0</v>
      </c>
      <c r="R128" s="49">
        <f>IF( 'InpS - Override'!R128 = "", 'InpS - Fountain'!R128, 'InpS - Override'!R128 )</f>
        <v>0</v>
      </c>
      <c r="S128" s="49">
        <f>IF( 'InpS - Override'!S128 = "", 'InpS - Fountain'!S128, 'InpS - Override'!S128 )</f>
        <v>0</v>
      </c>
    </row>
    <row r="129" spans="1:19">
      <c r="E129" s="50" t="s">
        <v>176</v>
      </c>
      <c r="F129" s="49"/>
      <c r="G129" s="82" t="s">
        <v>13</v>
      </c>
      <c r="H129" s="49"/>
      <c r="I129" s="49"/>
      <c r="J129" s="49">
        <f>IF( 'InpS - Override'!J129 = "", 'InpS - Fountain'!J129, 'InpS - Override'!J129 )</f>
        <v>4.12</v>
      </c>
      <c r="K129" s="49">
        <f>IF( 'InpS - Override'!K129 = "", 'InpS - Fountain'!K129, 'InpS - Override'!K129 )</f>
        <v>4.18</v>
      </c>
      <c r="L129" s="49">
        <f>IF( 'InpS - Override'!L129 = "", 'InpS - Fountain'!L129, 'InpS - Override'!L129 )</f>
        <v>4.13</v>
      </c>
      <c r="M129" s="49">
        <f>IF( 'InpS - Override'!M129 = "", 'InpS - Fountain'!M129, 'InpS - Override'!M129 )</f>
        <v>4.12</v>
      </c>
      <c r="N129" s="49" t="str">
        <f>IF( 'InpS - Override'!N129 = "", 'InpS - Fountain'!N129, 'InpS - Override'!N129 )</f>
        <v>n/a</v>
      </c>
      <c r="O129" s="49">
        <f>IF( 'InpS - Override'!O129 = "", 'InpS - Fountain'!O129, 'InpS - Override'!O129 )</f>
        <v>0</v>
      </c>
      <c r="P129" s="49">
        <f>IF( 'InpS - Override'!P129 = "", 'InpS - Fountain'!P129, 'InpS - Override'!P129 )</f>
        <v>0</v>
      </c>
      <c r="Q129" s="49">
        <f>IF( 'InpS - Override'!Q129 = "", 'InpS - Fountain'!Q129, 'InpS - Override'!Q129 )</f>
        <v>0</v>
      </c>
      <c r="R129" s="49">
        <f>IF( 'InpS - Override'!R129 = "", 'InpS - Fountain'!R129, 'InpS - Override'!R129 )</f>
        <v>0</v>
      </c>
      <c r="S129" s="49">
        <f>IF( 'InpS - Override'!S129 = "", 'InpS - Fountain'!S129, 'InpS - Override'!S129 )</f>
        <v>0</v>
      </c>
    </row>
    <row r="130" spans="1:19">
      <c r="E130" s="83" t="s">
        <v>177</v>
      </c>
      <c r="F130" s="49"/>
      <c r="G130" s="82" t="s">
        <v>13</v>
      </c>
      <c r="H130" s="49"/>
      <c r="I130" s="49"/>
      <c r="J130" s="49">
        <f>IF( 'InpS - Override'!J130 = "", 'InpS - Fountain'!J130, 'InpS - Override'!J130 )</f>
        <v>58.13</v>
      </c>
      <c r="K130" s="49">
        <f>IF( 'InpS - Override'!K130 = "", 'InpS - Fountain'!K130, 'InpS - Override'!K130 )</f>
        <v>58.55859375</v>
      </c>
      <c r="L130" s="49">
        <f>IF( 'InpS - Override'!L130 = "", 'InpS - Fountain'!L130, 'InpS - Override'!L130 )</f>
        <v>59.45</v>
      </c>
      <c r="M130" s="49">
        <f>IF( 'InpS - Override'!M130 = "", 'InpS - Fountain'!M130, 'InpS - Override'!M130 )</f>
        <v>58.31</v>
      </c>
      <c r="N130" s="49" t="str">
        <f>IF( 'InpS - Override'!N130 = "", 'InpS - Fountain'!N130, 'InpS - Override'!N130 )</f>
        <v>n/a</v>
      </c>
      <c r="O130" s="49">
        <f>IF( 'InpS - Override'!O130 = "", 'InpS - Fountain'!O130, 'InpS - Override'!O130 )</f>
        <v>0</v>
      </c>
      <c r="P130" s="49">
        <f>IF( 'InpS - Override'!P130 = "", 'InpS - Fountain'!P130, 'InpS - Override'!P130 )</f>
        <v>0</v>
      </c>
      <c r="Q130" s="49">
        <f>IF( 'InpS - Override'!Q130 = "", 'InpS - Fountain'!Q130, 'InpS - Override'!Q130 )</f>
        <v>0</v>
      </c>
      <c r="R130" s="49">
        <f>IF( 'InpS - Override'!R130 = "", 'InpS - Fountain'!R130, 'InpS - Override'!R130 )</f>
        <v>0</v>
      </c>
      <c r="S130" s="49">
        <f>IF( 'InpS - Override'!S130 = "", 'InpS - Fountain'!S130, 'InpS - Override'!S130 )</f>
        <v>0</v>
      </c>
    </row>
    <row r="131" spans="1:19">
      <c r="E131" s="83" t="s">
        <v>178</v>
      </c>
      <c r="F131" s="49"/>
      <c r="G131" s="82" t="s">
        <v>13</v>
      </c>
      <c r="H131" s="49"/>
      <c r="I131" s="49"/>
      <c r="J131" s="49">
        <f>IF( 'InpS - Override'!J131 = "", 'InpS - Fountain'!J131, 'InpS - Override'!J131 )</f>
        <v>127.94</v>
      </c>
      <c r="K131" s="49">
        <f>IF( 'InpS - Override'!K131 = "", 'InpS - Fountain'!K131, 'InpS - Override'!K131 )</f>
        <v>125.89167829050101</v>
      </c>
      <c r="L131" s="49">
        <f>IF( 'InpS - Override'!L131 = "", 'InpS - Fountain'!L131, 'InpS - Override'!L131 )</f>
        <v>120.52</v>
      </c>
      <c r="M131" s="49">
        <f>IF( 'InpS - Override'!M131 = "", 'InpS - Fountain'!M131, 'InpS - Override'!M131 )</f>
        <v>165.66672450947499</v>
      </c>
      <c r="N131" s="49" t="str">
        <f>IF( 'InpS - Override'!N131 = "", 'InpS - Fountain'!N131, 'InpS - Override'!N131 )</f>
        <v>n/a</v>
      </c>
      <c r="O131" s="49">
        <f>IF( 'InpS - Override'!O131 = "", 'InpS - Fountain'!O131, 'InpS - Override'!O131 )</f>
        <v>0</v>
      </c>
      <c r="P131" s="49">
        <f>IF( 'InpS - Override'!P131 = "", 'InpS - Fountain'!P131, 'InpS - Override'!P131 )</f>
        <v>0</v>
      </c>
      <c r="Q131" s="49">
        <f>IF( 'InpS - Override'!Q131 = "", 'InpS - Fountain'!Q131, 'InpS - Override'!Q131 )</f>
        <v>0</v>
      </c>
      <c r="R131" s="49">
        <f>IF( 'InpS - Override'!R131 = "", 'InpS - Fountain'!R131, 'InpS - Override'!R131 )</f>
        <v>0</v>
      </c>
      <c r="S131" s="49">
        <f>IF( 'InpS - Override'!S131 = "", 'InpS - Fountain'!S131, 'InpS - Override'!S131 )</f>
        <v>0</v>
      </c>
    </row>
    <row r="132" spans="1:19">
      <c r="E132" s="83" t="s">
        <v>179</v>
      </c>
      <c r="F132" s="49"/>
      <c r="G132" s="82" t="s">
        <v>13</v>
      </c>
      <c r="H132" s="49"/>
      <c r="I132" s="49"/>
      <c r="J132" s="49">
        <f>IF( 'InpS - Override'!J132 = "", 'InpS - Fountain'!J132, 'InpS - Override'!J132 )</f>
        <v>18.603000000000002</v>
      </c>
      <c r="K132" s="49">
        <f>IF( 'InpS - Override'!K132 = "", 'InpS - Fountain'!K132, 'InpS - Override'!K132 )</f>
        <v>18.705416085474901</v>
      </c>
      <c r="L132" s="49">
        <f>IF( 'InpS - Override'!L132 = "", 'InpS - Fountain'!L132, 'InpS - Override'!L132 )</f>
        <v>18.974</v>
      </c>
      <c r="M132" s="49">
        <f>IF( 'InpS - Override'!M132 = "", 'InpS - Fountain'!M132, 'InpS - Override'!M132 )</f>
        <v>16.7165</v>
      </c>
      <c r="N132" s="49">
        <f>IF( 'InpS - Override'!N132 = "", 'InpS - Fountain'!N132, 'InpS - Override'!N132 )</f>
        <v>0</v>
      </c>
      <c r="O132" s="49">
        <f>IF( 'InpS - Override'!O132 = "", 'InpS - Fountain'!O132, 'InpS - Override'!O132 )</f>
        <v>0</v>
      </c>
      <c r="P132" s="49">
        <f>IF( 'InpS - Override'!P132 = "", 'InpS - Fountain'!P132, 'InpS - Override'!P132 )</f>
        <v>0</v>
      </c>
      <c r="Q132" s="49">
        <f>IF( 'InpS - Override'!Q132 = "", 'InpS - Fountain'!Q132, 'InpS - Override'!Q132 )</f>
        <v>0</v>
      </c>
      <c r="R132" s="49">
        <f>IF( 'InpS - Override'!R132 = "", 'InpS - Fountain'!R132, 'InpS - Override'!R132 )</f>
        <v>0</v>
      </c>
      <c r="S132" s="49">
        <f>IF( 'InpS - Override'!S132 = "", 'InpS - Fountain'!S132, 'InpS - Override'!S132 )</f>
        <v>0</v>
      </c>
    </row>
    <row r="133" spans="1:19">
      <c r="E133" s="50" t="s">
        <v>180</v>
      </c>
      <c r="F133" s="49"/>
      <c r="G133" s="82" t="s">
        <v>13</v>
      </c>
      <c r="H133" s="49"/>
      <c r="I133" s="49"/>
      <c r="J133" s="49">
        <f>IF( 'InpS - Override'!J133 = "", 'InpS - Fountain'!J133, 'InpS - Override'!J133 )</f>
        <v>76.733000000000004</v>
      </c>
      <c r="K133" s="49">
        <f>IF( 'InpS - Override'!K133 = "", 'InpS - Fountain'!K133, 'InpS - Override'!K133 )</f>
        <v>77.264009835474994</v>
      </c>
      <c r="L133" s="49">
        <f>IF( 'InpS - Override'!L133 = "", 'InpS - Fountain'!L133, 'InpS - Override'!L133 )</f>
        <v>78.424000000000007</v>
      </c>
      <c r="M133" s="49">
        <f>IF( 'InpS - Override'!M133 = "", 'InpS - Fountain'!M133, 'InpS - Override'!M133 )</f>
        <v>75.026499999999999</v>
      </c>
      <c r="N133" s="49">
        <f>IF( 'InpS - Override'!N133 = "", 'InpS - Fountain'!N133, 'InpS - Override'!N133 )</f>
        <v>-2146826273</v>
      </c>
      <c r="O133" s="49">
        <f>IF( 'InpS - Override'!O133 = "", 'InpS - Fountain'!O133, 'InpS - Override'!O133 )</f>
        <v>0</v>
      </c>
      <c r="P133" s="49">
        <f>IF( 'InpS - Override'!P133 = "", 'InpS - Fountain'!P133, 'InpS - Override'!P133 )</f>
        <v>0</v>
      </c>
      <c r="Q133" s="49">
        <f>IF( 'InpS - Override'!Q133 = "", 'InpS - Fountain'!Q133, 'InpS - Override'!Q133 )</f>
        <v>0</v>
      </c>
      <c r="R133" s="49">
        <f>IF( 'InpS - Override'!R133 = "", 'InpS - Fountain'!R133, 'InpS - Override'!R133 )</f>
        <v>0</v>
      </c>
      <c r="S133" s="49">
        <f>IF( 'InpS - Override'!S133 = "", 'InpS - Fountain'!S133, 'InpS - Override'!S133 )</f>
        <v>0</v>
      </c>
    </row>
    <row r="134" spans="1:19">
      <c r="E134" s="82" t="s">
        <v>181</v>
      </c>
      <c r="F134" s="49"/>
      <c r="G134" s="82" t="s">
        <v>13</v>
      </c>
      <c r="H134" s="49"/>
      <c r="I134" s="49"/>
      <c r="J134" s="49">
        <f>IF( 'InpS - Override'!J134 = "", 'InpS - Fountain'!J134, 'InpS - Override'!J134 )</f>
        <v>4</v>
      </c>
      <c r="K134" s="49">
        <f>IF( 'InpS - Override'!K134 = "", 'InpS - Fountain'!K134, 'InpS - Override'!K134 )</f>
        <v>4.01</v>
      </c>
      <c r="L134" s="49">
        <f>IF( 'InpS - Override'!L134 = "", 'InpS - Fountain'!L134, 'InpS - Override'!L134 )</f>
        <v>4.16</v>
      </c>
      <c r="M134" s="49">
        <f>IF( 'InpS - Override'!M134 = "", 'InpS - Fountain'!M134, 'InpS - Override'!M134 )</f>
        <v>4.17</v>
      </c>
      <c r="N134" s="49">
        <f>IF( 'InpS - Override'!N134 = "", 'InpS - Fountain'!N134, 'InpS - Override'!N134 )</f>
        <v>0</v>
      </c>
      <c r="O134" s="49">
        <f>IF( 'InpS - Override'!O134 = "", 'InpS - Fountain'!O134, 'InpS - Override'!O134 )</f>
        <v>0</v>
      </c>
      <c r="P134" s="49">
        <f>IF( 'InpS - Override'!P134 = "", 'InpS - Fountain'!P134, 'InpS - Override'!P134 )</f>
        <v>0</v>
      </c>
      <c r="Q134" s="49">
        <f>IF( 'InpS - Override'!Q134 = "", 'InpS - Fountain'!Q134, 'InpS - Override'!Q134 )</f>
        <v>0</v>
      </c>
      <c r="R134" s="49">
        <f>IF( 'InpS - Override'!R134 = "", 'InpS - Fountain'!R134, 'InpS - Override'!R134 )</f>
        <v>0</v>
      </c>
      <c r="S134" s="49">
        <f>IF( 'InpS - Override'!S134 = "", 'InpS - Fountain'!S134, 'InpS - Override'!S134 )</f>
        <v>0</v>
      </c>
    </row>
    <row r="135" spans="1:19">
      <c r="E135" s="82" t="s">
        <v>182</v>
      </c>
      <c r="F135" s="49"/>
      <c r="G135" s="82" t="s">
        <v>13</v>
      </c>
      <c r="H135" s="49"/>
      <c r="I135" s="49"/>
      <c r="J135" s="49">
        <f>IF( 'InpS - Override'!J135 = "", 'InpS - Fountain'!J135, 'InpS - Override'!J135 )</f>
        <v>4</v>
      </c>
      <c r="K135" s="49">
        <f>IF( 'InpS - Override'!K135 = "", 'InpS - Fountain'!K135, 'InpS - Override'!K135 )</f>
        <v>4.1500000000000004</v>
      </c>
      <c r="L135" s="49">
        <f>IF( 'InpS - Override'!L135 = "", 'InpS - Fountain'!L135, 'InpS - Override'!L135 )</f>
        <v>4.25</v>
      </c>
      <c r="M135" s="49">
        <f>IF( 'InpS - Override'!M135 = "", 'InpS - Fountain'!M135, 'InpS - Override'!M135 )</f>
        <v>4.09</v>
      </c>
      <c r="N135" s="49">
        <f>IF( 'InpS - Override'!N135 = "", 'InpS - Fountain'!N135, 'InpS - Override'!N135 )</f>
        <v>0</v>
      </c>
      <c r="O135" s="49">
        <f>IF( 'InpS - Override'!O135 = "", 'InpS - Fountain'!O135, 'InpS - Override'!O135 )</f>
        <v>0</v>
      </c>
      <c r="P135" s="49">
        <f>IF( 'InpS - Override'!P135 = "", 'InpS - Fountain'!P135, 'InpS - Override'!P135 )</f>
        <v>0</v>
      </c>
      <c r="Q135" s="49">
        <f>IF( 'InpS - Override'!Q135 = "", 'InpS - Fountain'!Q135, 'InpS - Override'!Q135 )</f>
        <v>0</v>
      </c>
      <c r="R135" s="49">
        <f>IF( 'InpS - Override'!R135 = "", 'InpS - Fountain'!R135, 'InpS - Override'!R135 )</f>
        <v>0</v>
      </c>
      <c r="S135" s="49">
        <f>IF( 'InpS - Override'!S135 = "", 'InpS - Fountain'!S135, 'InpS - Override'!S135 )</f>
        <v>0</v>
      </c>
    </row>
    <row r="136" spans="1:19">
      <c r="E136" s="50" t="s">
        <v>183</v>
      </c>
      <c r="F136" s="49"/>
      <c r="G136" s="82" t="s">
        <v>13</v>
      </c>
      <c r="H136" s="49"/>
      <c r="I136" s="49"/>
      <c r="J136" s="49">
        <f>IF( 'InpS - Override'!J136 = "", 'InpS - Fountain'!J136, 'InpS - Override'!J136 )</f>
        <v>4.28</v>
      </c>
      <c r="K136" s="49">
        <f>IF( 'InpS - Override'!K136 = "", 'InpS - Fountain'!K136, 'InpS - Override'!K136 )</f>
        <v>4.16</v>
      </c>
      <c r="L136" s="49">
        <f>IF( 'InpS - Override'!L136 = "", 'InpS - Fountain'!L136, 'InpS - Override'!L136 )</f>
        <v>4.1399999999999997</v>
      </c>
      <c r="M136" s="49">
        <f>IF( 'InpS - Override'!M136 = "", 'InpS - Fountain'!M136, 'InpS - Override'!M136 )</f>
        <v>4.0599999999999996</v>
      </c>
      <c r="N136" s="49">
        <f>IF( 'InpS - Override'!N136 = "", 'InpS - Fountain'!N136, 'InpS - Override'!N136 )</f>
        <v>0</v>
      </c>
      <c r="O136" s="49">
        <f>IF( 'InpS - Override'!O136 = "", 'InpS - Fountain'!O136, 'InpS - Override'!O136 )</f>
        <v>0</v>
      </c>
      <c r="P136" s="49">
        <f>IF( 'InpS - Override'!P136 = "", 'InpS - Fountain'!P136, 'InpS - Override'!P136 )</f>
        <v>0</v>
      </c>
      <c r="Q136" s="49">
        <f>IF( 'InpS - Override'!Q136 = "", 'InpS - Fountain'!Q136, 'InpS - Override'!Q136 )</f>
        <v>0</v>
      </c>
      <c r="R136" s="49">
        <f>IF( 'InpS - Override'!R136 = "", 'InpS - Fountain'!R136, 'InpS - Override'!R136 )</f>
        <v>0</v>
      </c>
      <c r="S136" s="49">
        <f>IF( 'InpS - Override'!S136 = "", 'InpS - Fountain'!S136, 'InpS - Override'!S136 )</f>
        <v>0</v>
      </c>
    </row>
    <row r="137" spans="1:19">
      <c r="E137" s="50" t="s">
        <v>184</v>
      </c>
      <c r="F137" s="49"/>
      <c r="G137" s="82" t="s">
        <v>13</v>
      </c>
      <c r="H137" s="49"/>
      <c r="I137" s="49"/>
      <c r="J137" s="49">
        <f>IF( 'InpS - Override'!J137 = "", 'InpS - Fountain'!J137, 'InpS - Override'!J137 )</f>
        <v>4.12</v>
      </c>
      <c r="K137" s="49">
        <f>IF( 'InpS - Override'!K137 = "", 'InpS - Fountain'!K137, 'InpS - Override'!K137 )</f>
        <v>4.18</v>
      </c>
      <c r="L137" s="49">
        <f>IF( 'InpS - Override'!L137 = "", 'InpS - Fountain'!L137, 'InpS - Override'!L137 )</f>
        <v>4.13</v>
      </c>
      <c r="M137" s="49">
        <f>IF( 'InpS - Override'!M137 = "", 'InpS - Fountain'!M137, 'InpS - Override'!M137 )</f>
        <v>4.12</v>
      </c>
      <c r="N137" s="49">
        <f>IF( 'InpS - Override'!N137 = "", 'InpS - Fountain'!N137, 'InpS - Override'!N137 )</f>
        <v>0</v>
      </c>
      <c r="O137" s="49">
        <f>IF( 'InpS - Override'!O137 = "", 'InpS - Fountain'!O137, 'InpS - Override'!O137 )</f>
        <v>0</v>
      </c>
      <c r="P137" s="49">
        <f>IF( 'InpS - Override'!P137 = "", 'InpS - Fountain'!P137, 'InpS - Override'!P137 )</f>
        <v>0</v>
      </c>
      <c r="Q137" s="49">
        <f>IF( 'InpS - Override'!Q137 = "", 'InpS - Fountain'!Q137, 'InpS - Override'!Q137 )</f>
        <v>0</v>
      </c>
      <c r="R137" s="49">
        <f>IF( 'InpS - Override'!R137 = "", 'InpS - Fountain'!R137, 'InpS - Override'!R137 )</f>
        <v>0</v>
      </c>
      <c r="S137" s="49">
        <f>IF( 'InpS - Override'!S137 = "", 'InpS - Fountain'!S137, 'InpS - Override'!S137 )</f>
        <v>0</v>
      </c>
    </row>
    <row r="138" spans="1:19" s="76" customFormat="1">
      <c r="A138" s="4"/>
      <c r="B138" s="4"/>
      <c r="C138" s="12"/>
      <c r="D138" s="11"/>
      <c r="E138" s="50" t="s">
        <v>492</v>
      </c>
      <c r="F138" s="50"/>
      <c r="G138" s="50" t="s">
        <v>13</v>
      </c>
      <c r="H138" s="50"/>
      <c r="I138" s="50"/>
      <c r="J138" s="49">
        <f>IF( 'InpS - Override'!J138 = "", 'InpS - Fountain'!J138, 'InpS - Override'!J138 )</f>
        <v>5</v>
      </c>
      <c r="K138" s="49">
        <f>IF( 'InpS - Override'!K138 = "", 'InpS - Fountain'!K138, 'InpS - Override'!K138 )</f>
        <v>5</v>
      </c>
      <c r="L138" s="49">
        <f>IF( 'InpS - Override'!L138 = "", 'InpS - Fountain'!L138, 'InpS - Override'!L138 )</f>
        <v>5</v>
      </c>
      <c r="M138" s="49">
        <f>IF( 'InpS - Override'!M138 = "", 'InpS - Fountain'!M138, 'InpS - Override'!M138 )</f>
        <v>5</v>
      </c>
      <c r="N138" s="49">
        <f>IF( 'InpS - Override'!N138 = "", 'InpS - Fountain'!N138, 'InpS - Override'!N138 )</f>
        <v>0</v>
      </c>
      <c r="O138" s="49">
        <f>IF( 'InpS - Override'!O138 = "", 'InpS - Fountain'!O138, 'InpS - Override'!O138 )</f>
        <v>0</v>
      </c>
      <c r="P138" s="49">
        <f>IF( 'InpS - Override'!P138 = "", 'InpS - Fountain'!P138, 'InpS - Override'!P138 )</f>
        <v>0</v>
      </c>
      <c r="Q138" s="49">
        <f>IF( 'InpS - Override'!Q138 = "", 'InpS - Fountain'!Q138, 'InpS - Override'!Q138 )</f>
        <v>0</v>
      </c>
      <c r="R138" s="49">
        <f>IF( 'InpS - Override'!R138 = "", 'InpS - Fountain'!R138, 'InpS - Override'!R138 )</f>
        <v>0</v>
      </c>
      <c r="S138" s="49">
        <f>IF( 'InpS - Override'!S138 = "", 'InpS - Fountain'!S138, 'InpS - Override'!S138 )</f>
        <v>0</v>
      </c>
    </row>
    <row r="139" spans="1:19" s="76" customFormat="1">
      <c r="A139" s="4"/>
      <c r="B139" s="4"/>
      <c r="C139" s="12"/>
      <c r="D139" s="11"/>
      <c r="E139" s="50" t="s">
        <v>508</v>
      </c>
      <c r="F139" s="50"/>
      <c r="G139" s="50" t="s">
        <v>13</v>
      </c>
      <c r="H139" s="50"/>
      <c r="I139" s="50"/>
      <c r="J139" s="49">
        <f>IF( 'InpS - Override'!J139 = "", 'InpS - Fountain'!J139, 'InpS - Override'!J139 )</f>
        <v>1</v>
      </c>
      <c r="K139" s="49">
        <f>IF( 'InpS - Override'!K139 = "", 'InpS - Fountain'!K139, 'InpS - Override'!K139 )</f>
        <v>1</v>
      </c>
      <c r="L139" s="49">
        <f>IF( 'InpS - Override'!L139 = "", 'InpS - Fountain'!L139, 'InpS - Override'!L139 )</f>
        <v>1</v>
      </c>
      <c r="M139" s="49">
        <f>IF( 'InpS - Override'!M139 = "", 'InpS - Fountain'!M139, 'InpS - Override'!M139 )</f>
        <v>1</v>
      </c>
      <c r="N139" s="49">
        <f>IF( 'InpS - Override'!N139 = "", 'InpS - Fountain'!N139, 'InpS - Override'!N139 )</f>
        <v>0</v>
      </c>
      <c r="O139" s="49">
        <f>IF( 'InpS - Override'!O139 = "", 'InpS - Fountain'!O139, 'InpS - Override'!O139 )</f>
        <v>0</v>
      </c>
      <c r="P139" s="49">
        <f>IF( 'InpS - Override'!P139 = "", 'InpS - Fountain'!P139, 'InpS - Override'!P139 )</f>
        <v>0</v>
      </c>
      <c r="Q139" s="49">
        <f>IF( 'InpS - Override'!Q139 = "", 'InpS - Fountain'!Q139, 'InpS - Override'!Q139 )</f>
        <v>0</v>
      </c>
      <c r="R139" s="49">
        <f>IF( 'InpS - Override'!R139 = "", 'InpS - Fountain'!R139, 'InpS - Override'!R139 )</f>
        <v>0</v>
      </c>
      <c r="S139" s="49">
        <f>IF( 'InpS - Override'!S139 = "", 'InpS - Fountain'!S139, 'InpS - Override'!S139 )</f>
        <v>0</v>
      </c>
    </row>
    <row r="140" spans="1:19" s="77" customFormat="1">
      <c r="A140" s="4"/>
      <c r="B140" s="4"/>
      <c r="C140" s="12"/>
      <c r="D140" s="11"/>
      <c r="E140" s="50" t="s">
        <v>185</v>
      </c>
      <c r="F140" s="50"/>
      <c r="G140" s="50" t="s">
        <v>13</v>
      </c>
      <c r="H140" s="50"/>
      <c r="I140" s="50"/>
      <c r="J140" s="49">
        <f>IF( 'InpS - Override'!J140 = "", 'InpS - Fountain'!J140, 'InpS - Override'!J140 )</f>
        <v>75</v>
      </c>
      <c r="K140" s="49">
        <f>IF( 'InpS - Override'!K140 = "", 'InpS - Fountain'!K140, 'InpS - Override'!K140 )</f>
        <v>75</v>
      </c>
      <c r="L140" s="49">
        <f>IF( 'InpS - Override'!L140 = "", 'InpS - Fountain'!L140, 'InpS - Override'!L140 )</f>
        <v>75</v>
      </c>
      <c r="M140" s="49">
        <f>IF( 'InpS - Override'!M140 = "", 'InpS - Fountain'!M140, 'InpS - Override'!M140 )</f>
        <v>75</v>
      </c>
      <c r="N140" s="49">
        <f>IF( 'InpS - Override'!N140 = "", 'InpS - Fountain'!N140, 'InpS - Override'!N140 )</f>
        <v>0</v>
      </c>
      <c r="O140" s="49">
        <f>IF( 'InpS - Override'!O140 = "", 'InpS - Fountain'!O140, 'InpS - Override'!O140 )</f>
        <v>0</v>
      </c>
      <c r="P140" s="49">
        <f>IF( 'InpS - Override'!P140 = "", 'InpS - Fountain'!P140, 'InpS - Override'!P140 )</f>
        <v>0</v>
      </c>
      <c r="Q140" s="49">
        <f>IF( 'InpS - Override'!Q140 = "", 'InpS - Fountain'!Q140, 'InpS - Override'!Q140 )</f>
        <v>0</v>
      </c>
      <c r="R140" s="49">
        <f>IF( 'InpS - Override'!R140 = "", 'InpS - Fountain'!R140, 'InpS - Override'!R140 )</f>
        <v>0</v>
      </c>
      <c r="S140" s="49">
        <f>IF( 'InpS - Override'!S140 = "", 'InpS - Fountain'!S140, 'InpS - Override'!S140 )</f>
        <v>0</v>
      </c>
    </row>
    <row r="141" spans="1:19" s="76" customFormat="1">
      <c r="A141" s="4"/>
      <c r="B141" s="4"/>
      <c r="C141" s="12"/>
      <c r="D141" s="11"/>
      <c r="E141" s="50" t="s">
        <v>744</v>
      </c>
      <c r="F141" s="50"/>
      <c r="G141" s="50" t="s">
        <v>27</v>
      </c>
      <c r="H141" s="50"/>
      <c r="I141" s="50"/>
      <c r="J141" s="49">
        <f>IF( 'InpS - Override'!J141 = "", 'InpS - Fountain'!J141, 'InpS - Override'!J141 )</f>
        <v>0</v>
      </c>
      <c r="K141" s="49">
        <f>IF( 'InpS - Override'!K141 = "", 'InpS - Fountain'!K141, 'InpS - Override'!K141 )</f>
        <v>0</v>
      </c>
      <c r="L141" s="49">
        <f>IF( 'InpS - Override'!L141 = "", 'InpS - Fountain'!L141, 'InpS - Override'!L141 )</f>
        <v>168.291</v>
      </c>
      <c r="M141" s="49">
        <f>IF( 'InpS - Override'!M141 = "", 'InpS - Fountain'!M141, 'InpS - Override'!M141 )</f>
        <v>170.22499999999999</v>
      </c>
      <c r="N141" s="49">
        <f>IF( 'InpS - Override'!N141 = "", 'InpS - Fountain'!N141, 'InpS - Override'!N141 )</f>
        <v>0</v>
      </c>
      <c r="O141" s="49">
        <f>IF( 'InpS - Override'!O141 = "", 'InpS - Fountain'!O141, 'InpS - Override'!O141 )</f>
        <v>0</v>
      </c>
      <c r="P141" s="49">
        <f>IF( 'InpS - Override'!P141 = "", 'InpS - Fountain'!P141, 'InpS - Override'!P141 )</f>
        <v>0</v>
      </c>
      <c r="Q141" s="49">
        <f>IF( 'InpS - Override'!Q141 = "", 'InpS - Fountain'!Q141, 'InpS - Override'!Q141 )</f>
        <v>0</v>
      </c>
      <c r="R141" s="49">
        <f>IF( 'InpS - Override'!R141 = "", 'InpS - Fountain'!R141, 'InpS - Override'!R141 )</f>
        <v>0</v>
      </c>
      <c r="S141" s="49">
        <f>IF( 'InpS - Override'!S141 = "", 'InpS - Fountain'!S141, 'InpS - Override'!S141 )</f>
        <v>0</v>
      </c>
    </row>
    <row r="142" spans="1:19" s="76" customFormat="1">
      <c r="A142" s="4"/>
      <c r="B142" s="4"/>
      <c r="C142" s="12"/>
      <c r="D142" s="11"/>
      <c r="E142" s="50"/>
      <c r="F142" s="50"/>
      <c r="G142" s="50"/>
      <c r="H142" s="50"/>
      <c r="I142" s="50"/>
      <c r="J142" s="49">
        <f>IF( 'InpS - Override'!J142 = "", 'InpS - Fountain'!J142, 'InpS - Override'!J142 )</f>
        <v>0</v>
      </c>
      <c r="K142" s="49">
        <f>IF( 'InpS - Override'!K142 = "", 'InpS - Fountain'!K142, 'InpS - Override'!K142 )</f>
        <v>0</v>
      </c>
      <c r="L142" s="49">
        <f>IF( 'InpS - Override'!L142 = "", 'InpS - Fountain'!L142, 'InpS - Override'!L142 )</f>
        <v>0</v>
      </c>
      <c r="M142" s="49">
        <f>IF( 'InpS - Override'!M142 = "", 'InpS - Fountain'!M142, 'InpS - Override'!M142 )</f>
        <v>0</v>
      </c>
      <c r="N142" s="49">
        <f>IF( 'InpS - Override'!N142 = "", 'InpS - Fountain'!N142, 'InpS - Override'!N142 )</f>
        <v>0</v>
      </c>
      <c r="O142" s="49">
        <f>IF( 'InpS - Override'!O142 = "", 'InpS - Fountain'!O142, 'InpS - Override'!O142 )</f>
        <v>0</v>
      </c>
      <c r="P142" s="49">
        <f>IF( 'InpS - Override'!P142 = "", 'InpS - Fountain'!P142, 'InpS - Override'!P142 )</f>
        <v>0</v>
      </c>
      <c r="Q142" s="49">
        <f>IF( 'InpS - Override'!Q142 = "", 'InpS - Fountain'!Q142, 'InpS - Override'!Q142 )</f>
        <v>0</v>
      </c>
      <c r="R142" s="49">
        <f>IF( 'InpS - Override'!R142 = "", 'InpS - Fountain'!R142, 'InpS - Override'!R142 )</f>
        <v>0</v>
      </c>
      <c r="S142" s="49">
        <f>IF( 'InpS - Override'!S142 = "", 'InpS - Fountain'!S142, 'InpS - Override'!S142 )</f>
        <v>0</v>
      </c>
    </row>
    <row r="143" spans="1:19" s="76" customFormat="1">
      <c r="A143" s="4"/>
      <c r="B143" s="4"/>
      <c r="C143" s="12"/>
      <c r="D143" s="11"/>
      <c r="E143" s="50"/>
      <c r="F143" s="50"/>
      <c r="G143" s="50"/>
      <c r="H143" s="50"/>
      <c r="I143" s="50"/>
      <c r="J143" s="49">
        <f>IF( 'InpS - Override'!J143 = "", 'InpS - Fountain'!J143, 'InpS - Override'!J143 )</f>
        <v>0</v>
      </c>
      <c r="K143" s="49">
        <f>IF( 'InpS - Override'!K143 = "", 'InpS - Fountain'!K143, 'InpS - Override'!K143 )</f>
        <v>0</v>
      </c>
      <c r="L143" s="49">
        <f>IF( 'InpS - Override'!L143 = "", 'InpS - Fountain'!L143, 'InpS - Override'!L143 )</f>
        <v>0</v>
      </c>
      <c r="M143" s="49">
        <f>IF( 'InpS - Override'!M143 = "", 'InpS - Fountain'!M143, 'InpS - Override'!M143 )</f>
        <v>0</v>
      </c>
      <c r="N143" s="49">
        <f>IF( 'InpS - Override'!N143 = "", 'InpS - Fountain'!N143, 'InpS - Override'!N143 )</f>
        <v>0</v>
      </c>
      <c r="O143" s="49">
        <f>IF( 'InpS - Override'!O143 = "", 'InpS - Fountain'!O143, 'InpS - Override'!O143 )</f>
        <v>0</v>
      </c>
      <c r="P143" s="49">
        <f>IF( 'InpS - Override'!P143 = "", 'InpS - Fountain'!P143, 'InpS - Override'!P143 )</f>
        <v>0</v>
      </c>
      <c r="Q143" s="49">
        <f>IF( 'InpS - Override'!Q143 = "", 'InpS - Fountain'!Q143, 'InpS - Override'!Q143 )</f>
        <v>0</v>
      </c>
      <c r="R143" s="49">
        <f>IF( 'InpS - Override'!R143 = "", 'InpS - Fountain'!R143, 'InpS - Override'!R143 )</f>
        <v>0</v>
      </c>
      <c r="S143" s="49">
        <f>IF( 'InpS - Override'!S143 = "", 'InpS - Fountain'!S143, 'InpS - Override'!S143 )</f>
        <v>0</v>
      </c>
    </row>
    <row r="144" spans="1:19" s="76" customFormat="1">
      <c r="A144" s="4"/>
      <c r="B144" s="4"/>
      <c r="C144" s="12"/>
      <c r="D144" s="11"/>
      <c r="E144" s="50"/>
      <c r="F144" s="50"/>
      <c r="G144" s="50"/>
      <c r="H144" s="50"/>
      <c r="I144" s="50"/>
      <c r="J144" s="49">
        <f>IF( 'InpS - Override'!J144 = "", 'InpS - Fountain'!J144, 'InpS - Override'!J144 )</f>
        <v>0</v>
      </c>
      <c r="K144" s="49">
        <f>IF( 'InpS - Override'!K144 = "", 'InpS - Fountain'!K144, 'InpS - Override'!K144 )</f>
        <v>0</v>
      </c>
      <c r="L144" s="49">
        <f>IF( 'InpS - Override'!L144 = "", 'InpS - Fountain'!L144, 'InpS - Override'!L144 )</f>
        <v>0</v>
      </c>
      <c r="M144" s="49">
        <f>IF( 'InpS - Override'!M144 = "", 'InpS - Fountain'!M144, 'InpS - Override'!M144 )</f>
        <v>0</v>
      </c>
      <c r="N144" s="49">
        <f>IF( 'InpS - Override'!N144 = "", 'InpS - Fountain'!N144, 'InpS - Override'!N144 )</f>
        <v>0</v>
      </c>
      <c r="O144" s="49">
        <f>IF( 'InpS - Override'!O144 = "", 'InpS - Fountain'!O144, 'InpS - Override'!O144 )</f>
        <v>0</v>
      </c>
      <c r="P144" s="49">
        <f>IF( 'InpS - Override'!P144 = "", 'InpS - Fountain'!P144, 'InpS - Override'!P144 )</f>
        <v>0</v>
      </c>
      <c r="Q144" s="49">
        <f>IF( 'InpS - Override'!Q144 = "", 'InpS - Fountain'!Q144, 'InpS - Override'!Q144 )</f>
        <v>0</v>
      </c>
      <c r="R144" s="49">
        <f>IF( 'InpS - Override'!R144 = "", 'InpS - Fountain'!R144, 'InpS - Override'!R144 )</f>
        <v>0</v>
      </c>
      <c r="S144" s="49">
        <f>IF( 'InpS - Override'!S144 = "", 'InpS - Fountain'!S144, 'InpS - Override'!S144 )</f>
        <v>0</v>
      </c>
    </row>
    <row r="145" spans="1:19" s="76" customFormat="1">
      <c r="A145" s="4"/>
      <c r="B145" s="4"/>
      <c r="C145" s="12"/>
      <c r="D145" s="11"/>
      <c r="E145" s="50"/>
      <c r="F145" s="50"/>
      <c r="G145" s="50"/>
      <c r="H145" s="50"/>
      <c r="I145" s="50"/>
      <c r="J145" s="49">
        <f>IF( 'InpS - Override'!J145 = "", 'InpS - Fountain'!J145, 'InpS - Override'!J145 )</f>
        <v>0</v>
      </c>
      <c r="K145" s="49">
        <f>IF( 'InpS - Override'!K145 = "", 'InpS - Fountain'!K145, 'InpS - Override'!K145 )</f>
        <v>0</v>
      </c>
      <c r="L145" s="49">
        <f>IF( 'InpS - Override'!L145 = "", 'InpS - Fountain'!L145, 'InpS - Override'!L145 )</f>
        <v>0</v>
      </c>
      <c r="M145" s="49">
        <f>IF( 'InpS - Override'!M145 = "", 'InpS - Fountain'!M145, 'InpS - Override'!M145 )</f>
        <v>0</v>
      </c>
      <c r="N145" s="49">
        <f>IF( 'InpS - Override'!N145 = "", 'InpS - Fountain'!N145, 'InpS - Override'!N145 )</f>
        <v>0</v>
      </c>
      <c r="O145" s="49">
        <f>IF( 'InpS - Override'!O145 = "", 'InpS - Fountain'!O145, 'InpS - Override'!O145 )</f>
        <v>0</v>
      </c>
      <c r="P145" s="49">
        <f>IF( 'InpS - Override'!P145 = "", 'InpS - Fountain'!P145, 'InpS - Override'!P145 )</f>
        <v>0</v>
      </c>
      <c r="Q145" s="49">
        <f>IF( 'InpS - Override'!Q145 = "", 'InpS - Fountain'!Q145, 'InpS - Override'!Q145 )</f>
        <v>0</v>
      </c>
      <c r="R145" s="49">
        <f>IF( 'InpS - Override'!R145 = "", 'InpS - Fountain'!R145, 'InpS - Override'!R145 )</f>
        <v>0</v>
      </c>
      <c r="S145" s="49">
        <f>IF( 'InpS - Override'!S145 = "", 'InpS - Fountain'!S145, 'InpS - Override'!S145 )</f>
        <v>0</v>
      </c>
    </row>
    <row r="146" spans="1:19">
      <c r="E146" s="82" t="s">
        <v>186</v>
      </c>
      <c r="F146" s="49"/>
      <c r="G146" s="82" t="s">
        <v>13</v>
      </c>
      <c r="H146" s="49"/>
      <c r="I146" s="49"/>
      <c r="J146" s="49">
        <f>IF( 'InpS - Override'!J146 = "", 'InpS - Fountain'!J146, 'InpS - Override'!J146 )</f>
        <v>4.28</v>
      </c>
      <c r="K146" s="49">
        <f>IF( 'InpS - Override'!K146 = "", 'InpS - Fountain'!K146, 'InpS - Override'!K146 )</f>
        <v>4.33</v>
      </c>
      <c r="L146" s="49">
        <f>IF( 'InpS - Override'!L146 = "", 'InpS - Fountain'!L146, 'InpS - Override'!L146 )</f>
        <v>4.3624999999999998</v>
      </c>
      <c r="M146" s="49">
        <f>IF( 'InpS - Override'!M146 = "", 'InpS - Fountain'!M146, 'InpS - Override'!M146 )</f>
        <v>4.4938410281419099</v>
      </c>
      <c r="N146" s="49">
        <f>IF( 'InpS - Override'!N146 = "", 'InpS - Fountain'!N146, 'InpS - Override'!N146 )</f>
        <v>4.53</v>
      </c>
      <c r="O146" s="49">
        <f>IF( 'InpS - Override'!O146 = "", 'InpS - Fountain'!O146, 'InpS - Override'!O146 )</f>
        <v>0</v>
      </c>
      <c r="P146" s="49">
        <f>IF( 'InpS - Override'!P146 = "", 'InpS - Fountain'!P146, 'InpS - Override'!P146 )</f>
        <v>0</v>
      </c>
      <c r="Q146" s="49">
        <f>IF( 'InpS - Override'!Q146 = "", 'InpS - Fountain'!Q146, 'InpS - Override'!Q146 )</f>
        <v>0</v>
      </c>
      <c r="R146" s="49">
        <f>IF( 'InpS - Override'!R146 = "", 'InpS - Fountain'!R146, 'InpS - Override'!R146 )</f>
        <v>0</v>
      </c>
      <c r="S146" s="49">
        <f>IF( 'InpS - Override'!S146 = "", 'InpS - Fountain'!S146, 'InpS - Override'!S146 )</f>
        <v>0</v>
      </c>
    </row>
    <row r="147" spans="1:19">
      <c r="E147" s="49" t="s">
        <v>187</v>
      </c>
      <c r="F147" s="49"/>
      <c r="G147" s="82" t="s">
        <v>13</v>
      </c>
      <c r="H147" s="49"/>
      <c r="I147" s="49"/>
      <c r="J147" s="49">
        <f>IF( 'InpS - Override'!J147 = "", 'InpS - Fountain'!J147, 'InpS - Override'!J147 )</f>
        <v>4.09</v>
      </c>
      <c r="K147" s="49">
        <f>IF( 'InpS - Override'!K147 = "", 'InpS - Fountain'!K147, 'InpS - Override'!K147 )</f>
        <v>4.42</v>
      </c>
      <c r="L147" s="49">
        <f>IF( 'InpS - Override'!L147 = "", 'InpS - Fountain'!L147, 'InpS - Override'!L147 )</f>
        <v>4.4424999999999999</v>
      </c>
      <c r="M147" s="49">
        <f>IF( 'InpS - Override'!M147 = "", 'InpS - Fountain'!M147, 'InpS - Override'!M147 )</f>
        <v>4.4987745097354601</v>
      </c>
      <c r="N147" s="49">
        <f>IF( 'InpS - Override'!N147 = "", 'InpS - Fountain'!N147, 'InpS - Override'!N147 )</f>
        <v>4.53</v>
      </c>
      <c r="O147" s="49">
        <f>IF( 'InpS - Override'!O147 = "", 'InpS - Fountain'!O147, 'InpS - Override'!O147 )</f>
        <v>0</v>
      </c>
      <c r="P147" s="49">
        <f>IF( 'InpS - Override'!P147 = "", 'InpS - Fountain'!P147, 'InpS - Override'!P147 )</f>
        <v>0</v>
      </c>
      <c r="Q147" s="49">
        <f>IF( 'InpS - Override'!Q147 = "", 'InpS - Fountain'!Q147, 'InpS - Override'!Q147 )</f>
        <v>0</v>
      </c>
      <c r="R147" s="49">
        <f>IF( 'InpS - Override'!R147 = "", 'InpS - Fountain'!R147, 'InpS - Override'!R147 )</f>
        <v>0</v>
      </c>
      <c r="S147" s="49">
        <f>IF( 'InpS - Override'!S147 = "", 'InpS - Fountain'!S147, 'InpS - Override'!S147 )</f>
        <v>0</v>
      </c>
    </row>
    <row r="148" spans="1:19">
      <c r="E148" s="50" t="s">
        <v>188</v>
      </c>
      <c r="F148" s="49"/>
      <c r="G148" s="82" t="s">
        <v>13</v>
      </c>
      <c r="H148" s="49"/>
      <c r="I148" s="49"/>
      <c r="J148" s="49">
        <f>IF( 'InpS - Override'!J148 = "", 'InpS - Fountain'!J148, 'InpS - Override'!J148 )</f>
        <v>4.3499999999999996</v>
      </c>
      <c r="K148" s="49">
        <f>IF( 'InpS - Override'!K148 = "", 'InpS - Fountain'!K148, 'InpS - Override'!K148 )</f>
        <v>4.4000000000000004</v>
      </c>
      <c r="L148" s="49">
        <f>IF( 'InpS - Override'!L148 = "", 'InpS - Fountain'!L148, 'InpS - Override'!L148 )</f>
        <v>4.5374999999999996</v>
      </c>
      <c r="M148" s="49">
        <f>IF( 'InpS - Override'!M148 = "", 'InpS - Fountain'!M148, 'InpS - Override'!M148 )</f>
        <v>4.5205305698730296</v>
      </c>
      <c r="N148" s="49">
        <f>IF( 'InpS - Override'!N148 = "", 'InpS - Fountain'!N148, 'InpS - Override'!N148 )</f>
        <v>4.53</v>
      </c>
      <c r="O148" s="49">
        <f>IF( 'InpS - Override'!O148 = "", 'InpS - Fountain'!O148, 'InpS - Override'!O148 )</f>
        <v>0</v>
      </c>
      <c r="P148" s="49">
        <f>IF( 'InpS - Override'!P148 = "", 'InpS - Fountain'!P148, 'InpS - Override'!P148 )</f>
        <v>0</v>
      </c>
      <c r="Q148" s="49">
        <f>IF( 'InpS - Override'!Q148 = "", 'InpS - Fountain'!Q148, 'InpS - Override'!Q148 )</f>
        <v>0</v>
      </c>
      <c r="R148" s="49">
        <f>IF( 'InpS - Override'!R148 = "", 'InpS - Fountain'!R148, 'InpS - Override'!R148 )</f>
        <v>0</v>
      </c>
      <c r="S148" s="49">
        <f>IF( 'InpS - Override'!S148 = "", 'InpS - Fountain'!S148, 'InpS - Override'!S148 )</f>
        <v>0</v>
      </c>
    </row>
    <row r="149" spans="1:19">
      <c r="E149" s="50" t="s">
        <v>189</v>
      </c>
      <c r="F149" s="49"/>
      <c r="G149" s="82" t="s">
        <v>13</v>
      </c>
      <c r="H149" s="49"/>
      <c r="I149" s="49"/>
      <c r="J149" s="49">
        <f>IF( 'InpS - Override'!J149 = "", 'InpS - Fountain'!J149, 'InpS - Override'!J149 )</f>
        <v>4.3600000000000003</v>
      </c>
      <c r="K149" s="49">
        <f>IF( 'InpS - Override'!K149 = "", 'InpS - Fountain'!K149, 'InpS - Override'!K149 )</f>
        <v>4.5599999999999996</v>
      </c>
      <c r="L149" s="49">
        <f>IF( 'InpS - Override'!L149 = "", 'InpS - Fountain'!L149, 'InpS - Override'!L149 )</f>
        <v>4.6124999999999998</v>
      </c>
      <c r="M149" s="49">
        <f>IF( 'InpS - Override'!M149 = "", 'InpS - Fountain'!M149, 'InpS - Override'!M149 )</f>
        <v>4.5946999999999996</v>
      </c>
      <c r="N149" s="49">
        <f>IF( 'InpS - Override'!N149 = "", 'InpS - Fountain'!N149, 'InpS - Override'!N149 )</f>
        <v>4.53</v>
      </c>
      <c r="O149" s="49">
        <f>IF( 'InpS - Override'!O149 = "", 'InpS - Fountain'!O149, 'InpS - Override'!O149 )</f>
        <v>0</v>
      </c>
      <c r="P149" s="49">
        <f>IF( 'InpS - Override'!P149 = "", 'InpS - Fountain'!P149, 'InpS - Override'!P149 )</f>
        <v>0</v>
      </c>
      <c r="Q149" s="49">
        <f>IF( 'InpS - Override'!Q149 = "", 'InpS - Fountain'!Q149, 'InpS - Override'!Q149 )</f>
        <v>0</v>
      </c>
      <c r="R149" s="49">
        <f>IF( 'InpS - Override'!R149 = "", 'InpS - Fountain'!R149, 'InpS - Override'!R149 )</f>
        <v>0</v>
      </c>
      <c r="S149" s="49">
        <f>IF( 'InpS - Override'!S149 = "", 'InpS - Fountain'!S149, 'InpS - Override'!S149 )</f>
        <v>0</v>
      </c>
    </row>
    <row r="150" spans="1:19">
      <c r="E150" s="83" t="s">
        <v>190</v>
      </c>
      <c r="F150" s="49"/>
      <c r="G150" s="82" t="s">
        <v>13</v>
      </c>
      <c r="H150" s="49"/>
      <c r="I150" s="49"/>
      <c r="J150" s="49">
        <f>IF( 'InpS - Override'!J150 = "", 'InpS - Fountain'!J150, 'InpS - Override'!J150 )</f>
        <v>61.31</v>
      </c>
      <c r="K150" s="49">
        <f>IF( 'InpS - Override'!K150 = "", 'InpS - Fountain'!K150, 'InpS - Override'!K150 )</f>
        <v>64.27</v>
      </c>
      <c r="L150" s="49">
        <f>IF( 'InpS - Override'!L150 = "", 'InpS - Fountain'!L150, 'InpS - Override'!L150 )</f>
        <v>65.4140625</v>
      </c>
      <c r="M150" s="49">
        <f>IF( 'InpS - Override'!M150 = "", 'InpS - Fountain'!M150, 'InpS - Override'!M150 )</f>
        <v>66.130528630079993</v>
      </c>
      <c r="N150" s="49">
        <f>IF( 'InpS - Override'!N150 = "", 'InpS - Fountain'!N150, 'InpS - Override'!N150 )</f>
        <v>66.13</v>
      </c>
      <c r="O150" s="49">
        <f>IF( 'InpS - Override'!O150 = "", 'InpS - Fountain'!O150, 'InpS - Override'!O150 )</f>
        <v>0</v>
      </c>
      <c r="P150" s="49">
        <f>IF( 'InpS - Override'!P150 = "", 'InpS - Fountain'!P150, 'InpS - Override'!P150 )</f>
        <v>0</v>
      </c>
      <c r="Q150" s="49">
        <f>IF( 'InpS - Override'!Q150 = "", 'InpS - Fountain'!Q150, 'InpS - Override'!Q150 )</f>
        <v>0</v>
      </c>
      <c r="R150" s="49">
        <f>IF( 'InpS - Override'!R150 = "", 'InpS - Fountain'!R150, 'InpS - Override'!R150 )</f>
        <v>0</v>
      </c>
      <c r="S150" s="49">
        <f>IF( 'InpS - Override'!S150 = "", 'InpS - Fountain'!S150, 'InpS - Override'!S150 )</f>
        <v>0</v>
      </c>
    </row>
    <row r="151" spans="1:19">
      <c r="E151" s="83" t="s">
        <v>191</v>
      </c>
      <c r="F151" s="49"/>
      <c r="G151" s="82" t="s">
        <v>13</v>
      </c>
      <c r="H151" s="49"/>
      <c r="I151" s="49"/>
      <c r="J151" s="49">
        <f>IF( 'InpS - Override'!J151 = "", 'InpS - Fountain'!J151, 'InpS - Override'!J151 )</f>
        <v>95.33</v>
      </c>
      <c r="K151" s="49">
        <f>IF( 'InpS - Override'!K151 = "", 'InpS - Fountain'!K151, 'InpS - Override'!K151 )</f>
        <v>76.602796413371095</v>
      </c>
      <c r="L151" s="49">
        <f>IF( 'InpS - Override'!L151 = "", 'InpS - Fountain'!L151, 'InpS - Override'!L151 )</f>
        <v>70.803600000000003</v>
      </c>
      <c r="M151" s="49">
        <f>IF( 'InpS - Override'!M151 = "", 'InpS - Fountain'!M151, 'InpS - Override'!M151 )</f>
        <v>69.817179787895498</v>
      </c>
      <c r="N151" s="49">
        <f>IF( 'InpS - Override'!N151 = "", 'InpS - Fountain'!N151, 'InpS - Override'!N151 )</f>
        <v>69.819999999999993</v>
      </c>
      <c r="O151" s="49">
        <f>IF( 'InpS - Override'!O151 = "", 'InpS - Fountain'!O151, 'InpS - Override'!O151 )</f>
        <v>0</v>
      </c>
      <c r="P151" s="49">
        <f>IF( 'InpS - Override'!P151 = "", 'InpS - Fountain'!P151, 'InpS - Override'!P151 )</f>
        <v>0</v>
      </c>
      <c r="Q151" s="49">
        <f>IF( 'InpS - Override'!Q151 = "", 'InpS - Fountain'!Q151, 'InpS - Override'!Q151 )</f>
        <v>0</v>
      </c>
      <c r="R151" s="49">
        <f>IF( 'InpS - Override'!R151 = "", 'InpS - Fountain'!R151, 'InpS - Override'!R151 )</f>
        <v>0</v>
      </c>
      <c r="S151" s="49">
        <f>IF( 'InpS - Override'!S151 = "", 'InpS - Fountain'!S151, 'InpS - Override'!S151 )</f>
        <v>0</v>
      </c>
    </row>
    <row r="152" spans="1:19">
      <c r="E152" s="83" t="s">
        <v>192</v>
      </c>
      <c r="F152" s="49"/>
      <c r="G152" s="82" t="s">
        <v>13</v>
      </c>
      <c r="H152" s="49"/>
      <c r="I152" s="49"/>
      <c r="J152" s="49">
        <f>IF( 'InpS - Override'!J152 = "", 'InpS - Fountain'!J152, 'InpS - Override'!J152 )</f>
        <v>20.233499999999999</v>
      </c>
      <c r="K152" s="49">
        <f>IF( 'InpS - Override'!K152 = "", 'InpS - Fountain'!K152, 'InpS - Override'!K152 )</f>
        <v>21.169860179331401</v>
      </c>
      <c r="L152" s="49">
        <f>IF( 'InpS - Override'!L152 = "", 'InpS - Fountain'!L152, 'InpS - Override'!L152 )</f>
        <v>21.459820000000001</v>
      </c>
      <c r="M152" s="49">
        <f>IF( 'InpS - Override'!M152 = "", 'InpS - Fountain'!M152, 'InpS - Override'!M152 )</f>
        <v>21.509070000000001</v>
      </c>
      <c r="N152" s="49">
        <f>IF( 'InpS - Override'!N152 = "", 'InpS - Fountain'!N152, 'InpS - Override'!N152 )</f>
        <v>21.509</v>
      </c>
      <c r="O152" s="49">
        <f>IF( 'InpS - Override'!O152 = "", 'InpS - Fountain'!O152, 'InpS - Override'!O152 )</f>
        <v>0</v>
      </c>
      <c r="P152" s="49">
        <f>IF( 'InpS - Override'!P152 = "", 'InpS - Fountain'!P152, 'InpS - Override'!P152 )</f>
        <v>0</v>
      </c>
      <c r="Q152" s="49">
        <f>IF( 'InpS - Override'!Q152 = "", 'InpS - Fountain'!Q152, 'InpS - Override'!Q152 )</f>
        <v>0</v>
      </c>
      <c r="R152" s="49">
        <f>IF( 'InpS - Override'!R152 = "", 'InpS - Fountain'!R152, 'InpS - Override'!R152 )</f>
        <v>0</v>
      </c>
      <c r="S152" s="49">
        <f>IF( 'InpS - Override'!S152 = "", 'InpS - Fountain'!S152, 'InpS - Override'!S152 )</f>
        <v>0</v>
      </c>
    </row>
    <row r="153" spans="1:19">
      <c r="E153" s="50" t="s">
        <v>193</v>
      </c>
      <c r="F153" s="49"/>
      <c r="G153" s="82" t="s">
        <v>13</v>
      </c>
      <c r="H153" s="49"/>
      <c r="I153" s="49"/>
      <c r="J153" s="49">
        <f>IF( 'InpS - Override'!J153 = "", 'InpS - Fountain'!J153, 'InpS - Override'!J153 )</f>
        <v>81.543499999999995</v>
      </c>
      <c r="K153" s="49">
        <f>IF( 'InpS - Override'!K153 = "", 'InpS - Fountain'!K153, 'InpS - Override'!K153 )</f>
        <v>85.439860179331404</v>
      </c>
      <c r="L153" s="49">
        <f>IF( 'InpS - Override'!L153 = "", 'InpS - Fountain'!L153, 'InpS - Override'!L153 )</f>
        <v>86.873882499999993</v>
      </c>
      <c r="M153" s="49">
        <f>IF( 'InpS - Override'!M153 = "", 'InpS - Fountain'!M153, 'InpS - Override'!M153 )</f>
        <v>87.639070000000004</v>
      </c>
      <c r="N153" s="49">
        <f>IF( 'InpS - Override'!N153 = "", 'InpS - Fountain'!N153, 'InpS - Override'!N153 )</f>
        <v>87.638999999999996</v>
      </c>
      <c r="O153" s="49">
        <f>IF( 'InpS - Override'!O153 = "", 'InpS - Fountain'!O153, 'InpS - Override'!O153 )</f>
        <v>0</v>
      </c>
      <c r="P153" s="49">
        <f>IF( 'InpS - Override'!P153 = "", 'InpS - Fountain'!P153, 'InpS - Override'!P153 )</f>
        <v>0</v>
      </c>
      <c r="Q153" s="49">
        <f>IF( 'InpS - Override'!Q153 = "", 'InpS - Fountain'!Q153, 'InpS - Override'!Q153 )</f>
        <v>0</v>
      </c>
      <c r="R153" s="49">
        <f>IF( 'InpS - Override'!R153 = "", 'InpS - Fountain'!R153, 'InpS - Override'!R153 )</f>
        <v>0</v>
      </c>
      <c r="S153" s="49">
        <f>IF( 'InpS - Override'!S153 = "", 'InpS - Fountain'!S153, 'InpS - Override'!S153 )</f>
        <v>0</v>
      </c>
    </row>
    <row r="154" spans="1:19">
      <c r="E154" s="82" t="s">
        <v>194</v>
      </c>
      <c r="F154" s="49"/>
      <c r="G154" s="82" t="s">
        <v>13</v>
      </c>
      <c r="H154" s="49"/>
      <c r="I154" s="49"/>
      <c r="J154" s="49">
        <f>IF( 'InpS - Override'!J154 = "", 'InpS - Fountain'!J154, 'InpS - Override'!J154 )</f>
        <v>4.2699999999999996</v>
      </c>
      <c r="K154" s="49">
        <f>IF( 'InpS - Override'!K154 = "", 'InpS - Fountain'!K154, 'InpS - Override'!K154 )</f>
        <v>4.33</v>
      </c>
      <c r="L154" s="49">
        <f>IF( 'InpS - Override'!L154 = "", 'InpS - Fountain'!L154, 'InpS - Override'!L154 )</f>
        <v>4.3600000000000003</v>
      </c>
      <c r="M154" s="49">
        <f>IF( 'InpS - Override'!M154 = "", 'InpS - Fountain'!M154, 'InpS - Override'!M154 )</f>
        <v>4.49</v>
      </c>
      <c r="N154" s="49">
        <f>IF( 'InpS - Override'!N154 = "", 'InpS - Fountain'!N154, 'InpS - Override'!N154 )</f>
        <v>0</v>
      </c>
      <c r="O154" s="49">
        <f>IF( 'InpS - Override'!O154 = "", 'InpS - Fountain'!O154, 'InpS - Override'!O154 )</f>
        <v>0</v>
      </c>
      <c r="P154" s="49">
        <f>IF( 'InpS - Override'!P154 = "", 'InpS - Fountain'!P154, 'InpS - Override'!P154 )</f>
        <v>0</v>
      </c>
      <c r="Q154" s="49">
        <f>IF( 'InpS - Override'!Q154 = "", 'InpS - Fountain'!Q154, 'InpS - Override'!Q154 )</f>
        <v>0</v>
      </c>
      <c r="R154" s="49">
        <f>IF( 'InpS - Override'!R154 = "", 'InpS - Fountain'!R154, 'InpS - Override'!R154 )</f>
        <v>0</v>
      </c>
      <c r="S154" s="49">
        <f>IF( 'InpS - Override'!S154 = "", 'InpS - Fountain'!S154, 'InpS - Override'!S154 )</f>
        <v>0</v>
      </c>
    </row>
    <row r="155" spans="1:19">
      <c r="E155" s="82" t="s">
        <v>195</v>
      </c>
      <c r="F155" s="49"/>
      <c r="G155" s="82" t="s">
        <v>13</v>
      </c>
      <c r="H155" s="49"/>
      <c r="I155" s="49"/>
      <c r="J155" s="49">
        <f>IF( 'InpS - Override'!J155 = "", 'InpS - Fountain'!J155, 'InpS - Override'!J155 )</f>
        <v>4.09</v>
      </c>
      <c r="K155" s="49">
        <f>IF( 'InpS - Override'!K155 = "", 'InpS - Fountain'!K155, 'InpS - Override'!K155 )</f>
        <v>4.42</v>
      </c>
      <c r="L155" s="49">
        <f>IF( 'InpS - Override'!L155 = "", 'InpS - Fountain'!L155, 'InpS - Override'!L155 )</f>
        <v>4.4400000000000004</v>
      </c>
      <c r="M155" s="49">
        <f>IF( 'InpS - Override'!M155 = "", 'InpS - Fountain'!M155, 'InpS - Override'!M155 )</f>
        <v>4.5</v>
      </c>
      <c r="N155" s="49">
        <f>IF( 'InpS - Override'!N155 = "", 'InpS - Fountain'!N155, 'InpS - Override'!N155 )</f>
        <v>0</v>
      </c>
      <c r="O155" s="49">
        <f>IF( 'InpS - Override'!O155 = "", 'InpS - Fountain'!O155, 'InpS - Override'!O155 )</f>
        <v>0</v>
      </c>
      <c r="P155" s="49">
        <f>IF( 'InpS - Override'!P155 = "", 'InpS - Fountain'!P155, 'InpS - Override'!P155 )</f>
        <v>0</v>
      </c>
      <c r="Q155" s="49">
        <f>IF( 'InpS - Override'!Q155 = "", 'InpS - Fountain'!Q155, 'InpS - Override'!Q155 )</f>
        <v>0</v>
      </c>
      <c r="R155" s="49">
        <f>IF( 'InpS - Override'!R155 = "", 'InpS - Fountain'!R155, 'InpS - Override'!R155 )</f>
        <v>0</v>
      </c>
      <c r="S155" s="49">
        <f>IF( 'InpS - Override'!S155 = "", 'InpS - Fountain'!S155, 'InpS - Override'!S155 )</f>
        <v>0</v>
      </c>
    </row>
    <row r="156" spans="1:19">
      <c r="E156" s="50" t="s">
        <v>196</v>
      </c>
      <c r="F156" s="49"/>
      <c r="G156" s="82" t="s">
        <v>13</v>
      </c>
      <c r="H156" s="49"/>
      <c r="I156" s="49"/>
      <c r="J156" s="49">
        <f>IF( 'InpS - Override'!J156 = "", 'InpS - Fountain'!J156, 'InpS - Override'!J156 )</f>
        <v>4.3499999999999996</v>
      </c>
      <c r="K156" s="49">
        <f>IF( 'InpS - Override'!K156 = "", 'InpS - Fountain'!K156, 'InpS - Override'!K156 )</f>
        <v>4.4000000000000004</v>
      </c>
      <c r="L156" s="49">
        <f>IF( 'InpS - Override'!L156 = "", 'InpS - Fountain'!L156, 'InpS - Override'!L156 )</f>
        <v>4.54</v>
      </c>
      <c r="M156" s="49">
        <f>IF( 'InpS - Override'!M156 = "", 'InpS - Fountain'!M156, 'InpS - Override'!M156 )</f>
        <v>4.5199999999999996</v>
      </c>
      <c r="N156" s="49">
        <f>IF( 'InpS - Override'!N156 = "", 'InpS - Fountain'!N156, 'InpS - Override'!N156 )</f>
        <v>0</v>
      </c>
      <c r="O156" s="49">
        <f>IF( 'InpS - Override'!O156 = "", 'InpS - Fountain'!O156, 'InpS - Override'!O156 )</f>
        <v>0</v>
      </c>
      <c r="P156" s="49">
        <f>IF( 'InpS - Override'!P156 = "", 'InpS - Fountain'!P156, 'InpS - Override'!P156 )</f>
        <v>0</v>
      </c>
      <c r="Q156" s="49">
        <f>IF( 'InpS - Override'!Q156 = "", 'InpS - Fountain'!Q156, 'InpS - Override'!Q156 )</f>
        <v>0</v>
      </c>
      <c r="R156" s="49">
        <f>IF( 'InpS - Override'!R156 = "", 'InpS - Fountain'!R156, 'InpS - Override'!R156 )</f>
        <v>0</v>
      </c>
      <c r="S156" s="49">
        <f>IF( 'InpS - Override'!S156 = "", 'InpS - Fountain'!S156, 'InpS - Override'!S156 )</f>
        <v>0</v>
      </c>
    </row>
    <row r="157" spans="1:19">
      <c r="E157" s="50" t="s">
        <v>197</v>
      </c>
      <c r="F157" s="49"/>
      <c r="G157" s="82" t="s">
        <v>13</v>
      </c>
      <c r="H157" s="49"/>
      <c r="I157" s="49"/>
      <c r="J157" s="49">
        <f>IF( 'InpS - Override'!J157 = "", 'InpS - Fountain'!J157, 'InpS - Override'!J157 )</f>
        <v>4.3600000000000003</v>
      </c>
      <c r="K157" s="49">
        <f>IF( 'InpS - Override'!K157 = "", 'InpS - Fountain'!K157, 'InpS - Override'!K157 )</f>
        <v>4.5599999999999996</v>
      </c>
      <c r="L157" s="49">
        <f>IF( 'InpS - Override'!L157 = "", 'InpS - Fountain'!L157, 'InpS - Override'!L157 )</f>
        <v>4.6100000000000003</v>
      </c>
      <c r="M157" s="49">
        <f>IF( 'InpS - Override'!M157 = "", 'InpS - Fountain'!M157, 'InpS - Override'!M157 )</f>
        <v>4.59</v>
      </c>
      <c r="N157" s="49">
        <f>IF( 'InpS - Override'!N157 = "", 'InpS - Fountain'!N157, 'InpS - Override'!N157 )</f>
        <v>0</v>
      </c>
      <c r="O157" s="49">
        <f>IF( 'InpS - Override'!O157 = "", 'InpS - Fountain'!O157, 'InpS - Override'!O157 )</f>
        <v>0</v>
      </c>
      <c r="P157" s="49">
        <f>IF( 'InpS - Override'!P157 = "", 'InpS - Fountain'!P157, 'InpS - Override'!P157 )</f>
        <v>0</v>
      </c>
      <c r="Q157" s="49">
        <f>IF( 'InpS - Override'!Q157 = "", 'InpS - Fountain'!Q157, 'InpS - Override'!Q157 )</f>
        <v>0</v>
      </c>
      <c r="R157" s="49">
        <f>IF( 'InpS - Override'!R157 = "", 'InpS - Fountain'!R157, 'InpS - Override'!R157 )</f>
        <v>0</v>
      </c>
      <c r="S157" s="49">
        <f>IF( 'InpS - Override'!S157 = "", 'InpS - Fountain'!S157, 'InpS - Override'!S157 )</f>
        <v>0</v>
      </c>
    </row>
    <row r="158" spans="1:19" s="76" customFormat="1">
      <c r="A158" s="4"/>
      <c r="B158" s="4"/>
      <c r="C158" s="12"/>
      <c r="D158" s="11"/>
      <c r="E158" s="50" t="s">
        <v>493</v>
      </c>
      <c r="F158" s="50"/>
      <c r="G158" s="50" t="s">
        <v>13</v>
      </c>
      <c r="H158" s="50"/>
      <c r="I158" s="50"/>
      <c r="J158" s="49">
        <f>IF( 'InpS - Override'!J158 = "", 'InpS - Fountain'!J158, 'InpS - Override'!J158 )</f>
        <v>5</v>
      </c>
      <c r="K158" s="49">
        <f>IF( 'InpS - Override'!K158 = "", 'InpS - Fountain'!K158, 'InpS - Override'!K158 )</f>
        <v>5</v>
      </c>
      <c r="L158" s="49">
        <f>IF( 'InpS - Override'!L158 = "", 'InpS - Fountain'!L158, 'InpS - Override'!L158 )</f>
        <v>5</v>
      </c>
      <c r="M158" s="49">
        <f>IF( 'InpS - Override'!M158 = "", 'InpS - Fountain'!M158, 'InpS - Override'!M158 )</f>
        <v>5</v>
      </c>
      <c r="N158" s="49">
        <f>IF( 'InpS - Override'!N158 = "", 'InpS - Fountain'!N158, 'InpS - Override'!N158 )</f>
        <v>0</v>
      </c>
      <c r="O158" s="49">
        <f>IF( 'InpS - Override'!O158 = "", 'InpS - Fountain'!O158, 'InpS - Override'!O158 )</f>
        <v>0</v>
      </c>
      <c r="P158" s="49">
        <f>IF( 'InpS - Override'!P158 = "", 'InpS - Fountain'!P158, 'InpS - Override'!P158 )</f>
        <v>0</v>
      </c>
      <c r="Q158" s="49">
        <f>IF( 'InpS - Override'!Q158 = "", 'InpS - Fountain'!Q158, 'InpS - Override'!Q158 )</f>
        <v>0</v>
      </c>
      <c r="R158" s="49">
        <f>IF( 'InpS - Override'!R158 = "", 'InpS - Fountain'!R158, 'InpS - Override'!R158 )</f>
        <v>0</v>
      </c>
      <c r="S158" s="49">
        <f>IF( 'InpS - Override'!S158 = "", 'InpS - Fountain'!S158, 'InpS - Override'!S158 )</f>
        <v>0</v>
      </c>
    </row>
    <row r="159" spans="1:19" s="76" customFormat="1">
      <c r="A159" s="4"/>
      <c r="B159" s="4"/>
      <c r="C159" s="12"/>
      <c r="D159" s="11"/>
      <c r="E159" s="50" t="s">
        <v>509</v>
      </c>
      <c r="F159" s="50"/>
      <c r="G159" s="50" t="s">
        <v>13</v>
      </c>
      <c r="H159" s="50"/>
      <c r="I159" s="50"/>
      <c r="J159" s="49">
        <f>IF( 'InpS - Override'!J159 = "", 'InpS - Fountain'!J159, 'InpS - Override'!J159 )</f>
        <v>1</v>
      </c>
      <c r="K159" s="49">
        <f>IF( 'InpS - Override'!K159 = "", 'InpS - Fountain'!K159, 'InpS - Override'!K159 )</f>
        <v>1</v>
      </c>
      <c r="L159" s="49">
        <f>IF( 'InpS - Override'!L159 = "", 'InpS - Fountain'!L159, 'InpS - Override'!L159 )</f>
        <v>1</v>
      </c>
      <c r="M159" s="49">
        <f>IF( 'InpS - Override'!M159 = "", 'InpS - Fountain'!M159, 'InpS - Override'!M159 )</f>
        <v>1</v>
      </c>
      <c r="N159" s="49">
        <f>IF( 'InpS - Override'!N159 = "", 'InpS - Fountain'!N159, 'InpS - Override'!N159 )</f>
        <v>0</v>
      </c>
      <c r="O159" s="49">
        <f>IF( 'InpS - Override'!O159 = "", 'InpS - Fountain'!O159, 'InpS - Override'!O159 )</f>
        <v>0</v>
      </c>
      <c r="P159" s="49">
        <f>IF( 'InpS - Override'!P159 = "", 'InpS - Fountain'!P159, 'InpS - Override'!P159 )</f>
        <v>0</v>
      </c>
      <c r="Q159" s="49">
        <f>IF( 'InpS - Override'!Q159 = "", 'InpS - Fountain'!Q159, 'InpS - Override'!Q159 )</f>
        <v>0</v>
      </c>
      <c r="R159" s="49">
        <f>IF( 'InpS - Override'!R159 = "", 'InpS - Fountain'!R159, 'InpS - Override'!R159 )</f>
        <v>0</v>
      </c>
      <c r="S159" s="49">
        <f>IF( 'InpS - Override'!S159 = "", 'InpS - Fountain'!S159, 'InpS - Override'!S159 )</f>
        <v>0</v>
      </c>
    </row>
    <row r="160" spans="1:19" s="77" customFormat="1">
      <c r="A160" s="4"/>
      <c r="B160" s="4"/>
      <c r="C160" s="12"/>
      <c r="D160" s="11"/>
      <c r="E160" s="50" t="s">
        <v>198</v>
      </c>
      <c r="F160" s="50"/>
      <c r="G160" s="50" t="s">
        <v>13</v>
      </c>
      <c r="H160" s="50"/>
      <c r="I160" s="50"/>
      <c r="J160" s="49">
        <f>IF( 'InpS - Override'!J160 = "", 'InpS - Fountain'!J160, 'InpS - Override'!J160 )</f>
        <v>75</v>
      </c>
      <c r="K160" s="49">
        <f>IF( 'InpS - Override'!K160 = "", 'InpS - Fountain'!K160, 'InpS - Override'!K160 )</f>
        <v>75</v>
      </c>
      <c r="L160" s="49">
        <f>IF( 'InpS - Override'!L160 = "", 'InpS - Fountain'!L160, 'InpS - Override'!L160 )</f>
        <v>75</v>
      </c>
      <c r="M160" s="49">
        <f>IF( 'InpS - Override'!M160 = "", 'InpS - Fountain'!M160, 'InpS - Override'!M160 )</f>
        <v>75</v>
      </c>
      <c r="N160" s="49">
        <f>IF( 'InpS - Override'!N160 = "", 'InpS - Fountain'!N160, 'InpS - Override'!N160 )</f>
        <v>0</v>
      </c>
      <c r="O160" s="49">
        <f>IF( 'InpS - Override'!O160 = "", 'InpS - Fountain'!O160, 'InpS - Override'!O160 )</f>
        <v>0</v>
      </c>
      <c r="P160" s="49">
        <f>IF( 'InpS - Override'!P160 = "", 'InpS - Fountain'!P160, 'InpS - Override'!P160 )</f>
        <v>0</v>
      </c>
      <c r="Q160" s="49">
        <f>IF( 'InpS - Override'!Q160 = "", 'InpS - Fountain'!Q160, 'InpS - Override'!Q160 )</f>
        <v>0</v>
      </c>
      <c r="R160" s="49">
        <f>IF( 'InpS - Override'!R160 = "", 'InpS - Fountain'!R160, 'InpS - Override'!R160 )</f>
        <v>0</v>
      </c>
      <c r="S160" s="49">
        <f>IF( 'InpS - Override'!S160 = "", 'InpS - Fountain'!S160, 'InpS - Override'!S160 )</f>
        <v>0</v>
      </c>
    </row>
    <row r="161" spans="1:19" s="76" customFormat="1">
      <c r="A161" s="4"/>
      <c r="B161" s="4"/>
      <c r="C161" s="12"/>
      <c r="D161" s="11"/>
      <c r="E161" s="50" t="s">
        <v>745</v>
      </c>
      <c r="F161" s="50"/>
      <c r="G161" s="50" t="s">
        <v>27</v>
      </c>
      <c r="H161" s="50"/>
      <c r="I161" s="50"/>
      <c r="J161" s="49">
        <f>IF( 'InpS - Override'!J161 = "", 'InpS - Fountain'!J161, 'InpS - Override'!J161 )</f>
        <v>0</v>
      </c>
      <c r="K161" s="49">
        <f>IF( 'InpS - Override'!K161 = "", 'InpS - Fountain'!K161, 'InpS - Override'!K161 )</f>
        <v>0</v>
      </c>
      <c r="L161" s="49">
        <f>IF( 'InpS - Override'!L161 = "", 'InpS - Fountain'!L161, 'InpS - Override'!L161 )</f>
        <v>111.393</v>
      </c>
      <c r="M161" s="49">
        <f>IF( 'InpS - Override'!M161 = "", 'InpS - Fountain'!M161, 'InpS - Override'!M161 )</f>
        <v>105.45</v>
      </c>
      <c r="N161" s="49">
        <f>IF( 'InpS - Override'!N161 = "", 'InpS - Fountain'!N161, 'InpS - Override'!N161 )</f>
        <v>0</v>
      </c>
      <c r="O161" s="49">
        <f>IF( 'InpS - Override'!O161 = "", 'InpS - Fountain'!O161, 'InpS - Override'!O161 )</f>
        <v>0</v>
      </c>
      <c r="P161" s="49">
        <f>IF( 'InpS - Override'!P161 = "", 'InpS - Fountain'!P161, 'InpS - Override'!P161 )</f>
        <v>0</v>
      </c>
      <c r="Q161" s="49">
        <f>IF( 'InpS - Override'!Q161 = "", 'InpS - Fountain'!Q161, 'InpS - Override'!Q161 )</f>
        <v>0</v>
      </c>
      <c r="R161" s="49">
        <f>IF( 'InpS - Override'!R161 = "", 'InpS - Fountain'!R161, 'InpS - Override'!R161 )</f>
        <v>0</v>
      </c>
      <c r="S161" s="49">
        <f>IF( 'InpS - Override'!S161 = "", 'InpS - Fountain'!S161, 'InpS - Override'!S161 )</f>
        <v>0</v>
      </c>
    </row>
    <row r="162" spans="1:19" s="76" customFormat="1">
      <c r="A162" s="4"/>
      <c r="B162" s="4"/>
      <c r="C162" s="12"/>
      <c r="D162" s="11"/>
      <c r="E162" s="50"/>
      <c r="F162" s="50"/>
      <c r="G162" s="50"/>
      <c r="H162" s="50"/>
      <c r="I162" s="50"/>
      <c r="J162" s="49">
        <f>IF( 'InpS - Override'!J162 = "", 'InpS - Fountain'!J162, 'InpS - Override'!J162 )</f>
        <v>0</v>
      </c>
      <c r="K162" s="49">
        <f>IF( 'InpS - Override'!K162 = "", 'InpS - Fountain'!K162, 'InpS - Override'!K162 )</f>
        <v>0</v>
      </c>
      <c r="L162" s="49">
        <f>IF( 'InpS - Override'!L162 = "", 'InpS - Fountain'!L162, 'InpS - Override'!L162 )</f>
        <v>0</v>
      </c>
      <c r="M162" s="49">
        <f>IF( 'InpS - Override'!M162 = "", 'InpS - Fountain'!M162, 'InpS - Override'!M162 )</f>
        <v>0</v>
      </c>
      <c r="N162" s="49">
        <f>IF( 'InpS - Override'!N162 = "", 'InpS - Fountain'!N162, 'InpS - Override'!N162 )</f>
        <v>0</v>
      </c>
      <c r="O162" s="49">
        <f>IF( 'InpS - Override'!O162 = "", 'InpS - Fountain'!O162, 'InpS - Override'!O162 )</f>
        <v>0</v>
      </c>
      <c r="P162" s="49">
        <f>IF( 'InpS - Override'!P162 = "", 'InpS - Fountain'!P162, 'InpS - Override'!P162 )</f>
        <v>0</v>
      </c>
      <c r="Q162" s="49">
        <f>IF( 'InpS - Override'!Q162 = "", 'InpS - Fountain'!Q162, 'InpS - Override'!Q162 )</f>
        <v>0</v>
      </c>
      <c r="R162" s="49">
        <f>IF( 'InpS - Override'!R162 = "", 'InpS - Fountain'!R162, 'InpS - Override'!R162 )</f>
        <v>0</v>
      </c>
      <c r="S162" s="49">
        <f>IF( 'InpS - Override'!S162 = "", 'InpS - Fountain'!S162, 'InpS - Override'!S162 )</f>
        <v>0</v>
      </c>
    </row>
    <row r="163" spans="1:19" s="76" customFormat="1">
      <c r="A163" s="4"/>
      <c r="B163" s="4"/>
      <c r="C163" s="12"/>
      <c r="D163" s="11"/>
      <c r="E163" s="50"/>
      <c r="F163" s="50"/>
      <c r="G163" s="50"/>
      <c r="H163" s="50"/>
      <c r="I163" s="50"/>
      <c r="J163" s="49">
        <f>IF( 'InpS - Override'!J163 = "", 'InpS - Fountain'!J163, 'InpS - Override'!J163 )</f>
        <v>0</v>
      </c>
      <c r="K163" s="49">
        <f>IF( 'InpS - Override'!K163 = "", 'InpS - Fountain'!K163, 'InpS - Override'!K163 )</f>
        <v>0</v>
      </c>
      <c r="L163" s="49">
        <f>IF( 'InpS - Override'!L163 = "", 'InpS - Fountain'!L163, 'InpS - Override'!L163 )</f>
        <v>0</v>
      </c>
      <c r="M163" s="49">
        <f>IF( 'InpS - Override'!M163 = "", 'InpS - Fountain'!M163, 'InpS - Override'!M163 )</f>
        <v>0</v>
      </c>
      <c r="N163" s="49">
        <f>IF( 'InpS - Override'!N163 = "", 'InpS - Fountain'!N163, 'InpS - Override'!N163 )</f>
        <v>0</v>
      </c>
      <c r="O163" s="49">
        <f>IF( 'InpS - Override'!O163 = "", 'InpS - Fountain'!O163, 'InpS - Override'!O163 )</f>
        <v>0</v>
      </c>
      <c r="P163" s="49">
        <f>IF( 'InpS - Override'!P163 = "", 'InpS - Fountain'!P163, 'InpS - Override'!P163 )</f>
        <v>0</v>
      </c>
      <c r="Q163" s="49">
        <f>IF( 'InpS - Override'!Q163 = "", 'InpS - Fountain'!Q163, 'InpS - Override'!Q163 )</f>
        <v>0</v>
      </c>
      <c r="R163" s="49">
        <f>IF( 'InpS - Override'!R163 = "", 'InpS - Fountain'!R163, 'InpS - Override'!R163 )</f>
        <v>0</v>
      </c>
      <c r="S163" s="49">
        <f>IF( 'InpS - Override'!S163 = "", 'InpS - Fountain'!S163, 'InpS - Override'!S163 )</f>
        <v>0</v>
      </c>
    </row>
    <row r="164" spans="1:19" s="76" customFormat="1">
      <c r="A164" s="4"/>
      <c r="B164" s="4"/>
      <c r="C164" s="12"/>
      <c r="D164" s="11"/>
      <c r="E164" s="50"/>
      <c r="F164" s="50"/>
      <c r="G164" s="50"/>
      <c r="H164" s="50"/>
      <c r="I164" s="50"/>
      <c r="J164" s="49">
        <f>IF( 'InpS - Override'!J164 = "", 'InpS - Fountain'!J164, 'InpS - Override'!J164 )</f>
        <v>0</v>
      </c>
      <c r="K164" s="49">
        <f>IF( 'InpS - Override'!K164 = "", 'InpS - Fountain'!K164, 'InpS - Override'!K164 )</f>
        <v>0</v>
      </c>
      <c r="L164" s="49">
        <f>IF( 'InpS - Override'!L164 = "", 'InpS - Fountain'!L164, 'InpS - Override'!L164 )</f>
        <v>0</v>
      </c>
      <c r="M164" s="49">
        <f>IF( 'InpS - Override'!M164 = "", 'InpS - Fountain'!M164, 'InpS - Override'!M164 )</f>
        <v>0</v>
      </c>
      <c r="N164" s="49">
        <f>IF( 'InpS - Override'!N164 = "", 'InpS - Fountain'!N164, 'InpS - Override'!N164 )</f>
        <v>0</v>
      </c>
      <c r="O164" s="49">
        <f>IF( 'InpS - Override'!O164 = "", 'InpS - Fountain'!O164, 'InpS - Override'!O164 )</f>
        <v>0</v>
      </c>
      <c r="P164" s="49">
        <f>IF( 'InpS - Override'!P164 = "", 'InpS - Fountain'!P164, 'InpS - Override'!P164 )</f>
        <v>0</v>
      </c>
      <c r="Q164" s="49">
        <f>IF( 'InpS - Override'!Q164 = "", 'InpS - Fountain'!Q164, 'InpS - Override'!Q164 )</f>
        <v>0</v>
      </c>
      <c r="R164" s="49">
        <f>IF( 'InpS - Override'!R164 = "", 'InpS - Fountain'!R164, 'InpS - Override'!R164 )</f>
        <v>0</v>
      </c>
      <c r="S164" s="49">
        <f>IF( 'InpS - Override'!S164 = "", 'InpS - Fountain'!S164, 'InpS - Override'!S164 )</f>
        <v>0</v>
      </c>
    </row>
    <row r="165" spans="1:19" s="76" customFormat="1">
      <c r="A165" s="4"/>
      <c r="B165" s="4"/>
      <c r="C165" s="12"/>
      <c r="D165" s="11"/>
      <c r="E165" s="50"/>
      <c r="F165" s="50"/>
      <c r="G165" s="50"/>
      <c r="H165" s="50"/>
      <c r="I165" s="50"/>
      <c r="J165" s="49">
        <f>IF( 'InpS - Override'!J165 = "", 'InpS - Fountain'!J165, 'InpS - Override'!J165 )</f>
        <v>0</v>
      </c>
      <c r="K165" s="49">
        <f>IF( 'InpS - Override'!K165 = "", 'InpS - Fountain'!K165, 'InpS - Override'!K165 )</f>
        <v>0</v>
      </c>
      <c r="L165" s="49">
        <f>IF( 'InpS - Override'!L165 = "", 'InpS - Fountain'!L165, 'InpS - Override'!L165 )</f>
        <v>0</v>
      </c>
      <c r="M165" s="49">
        <f>IF( 'InpS - Override'!M165 = "", 'InpS - Fountain'!M165, 'InpS - Override'!M165 )</f>
        <v>0</v>
      </c>
      <c r="N165" s="49">
        <f>IF( 'InpS - Override'!N165 = "", 'InpS - Fountain'!N165, 'InpS - Override'!N165 )</f>
        <v>0</v>
      </c>
      <c r="O165" s="49">
        <f>IF( 'InpS - Override'!O165 = "", 'InpS - Fountain'!O165, 'InpS - Override'!O165 )</f>
        <v>0</v>
      </c>
      <c r="P165" s="49">
        <f>IF( 'InpS - Override'!P165 = "", 'InpS - Fountain'!P165, 'InpS - Override'!P165 )</f>
        <v>0</v>
      </c>
      <c r="Q165" s="49">
        <f>IF( 'InpS - Override'!Q165 = "", 'InpS - Fountain'!Q165, 'InpS - Override'!Q165 )</f>
        <v>0</v>
      </c>
      <c r="R165" s="49">
        <f>IF( 'InpS - Override'!R165 = "", 'InpS - Fountain'!R165, 'InpS - Override'!R165 )</f>
        <v>0</v>
      </c>
      <c r="S165" s="49">
        <f>IF( 'InpS - Override'!S165 = "", 'InpS - Fountain'!S165, 'InpS - Override'!S165 )</f>
        <v>0</v>
      </c>
    </row>
    <row r="166" spans="1:19">
      <c r="E166" s="82" t="s">
        <v>199</v>
      </c>
      <c r="F166" s="49"/>
      <c r="G166" s="82" t="s">
        <v>13</v>
      </c>
      <c r="H166" s="49"/>
      <c r="I166" s="49"/>
      <c r="J166" s="49">
        <f>IF( 'InpS - Override'!J166 = "", 'InpS - Fountain'!J166, 'InpS - Override'!J166 )</f>
        <v>4.53</v>
      </c>
      <c r="K166" s="49">
        <f>IF( 'InpS - Override'!K166 = "", 'InpS - Fountain'!K166, 'InpS - Override'!K166 )</f>
        <v>4.53</v>
      </c>
      <c r="L166" s="49">
        <f>IF( 'InpS - Override'!L166 = "", 'InpS - Fountain'!L166, 'InpS - Override'!L166 )</f>
        <v>4.46</v>
      </c>
      <c r="M166" s="49">
        <f>IF( 'InpS - Override'!M166 = "", 'InpS - Fountain'!M166, 'InpS - Override'!M166 )</f>
        <v>4.5199999999999996</v>
      </c>
      <c r="N166" s="49">
        <f>IF( 'InpS - Override'!N166 = "", 'InpS - Fountain'!N166, 'InpS - Override'!N166 )</f>
        <v>4.5</v>
      </c>
      <c r="O166" s="49">
        <f>IF( 'InpS - Override'!O166 = "", 'InpS - Fountain'!O166, 'InpS - Override'!O166 )</f>
        <v>0</v>
      </c>
      <c r="P166" s="49">
        <f>IF( 'InpS - Override'!P166 = "", 'InpS - Fountain'!P166, 'InpS - Override'!P166 )</f>
        <v>0</v>
      </c>
      <c r="Q166" s="49">
        <f>IF( 'InpS - Override'!Q166 = "", 'InpS - Fountain'!Q166, 'InpS - Override'!Q166 )</f>
        <v>0</v>
      </c>
      <c r="R166" s="49">
        <f>IF( 'InpS - Override'!R166 = "", 'InpS - Fountain'!R166, 'InpS - Override'!R166 )</f>
        <v>0</v>
      </c>
      <c r="S166" s="49">
        <f>IF( 'InpS - Override'!S166 = "", 'InpS - Fountain'!S166, 'InpS - Override'!S166 )</f>
        <v>0</v>
      </c>
    </row>
    <row r="167" spans="1:19">
      <c r="E167" s="49" t="s">
        <v>200</v>
      </c>
      <c r="F167" s="49"/>
      <c r="G167" s="82" t="s">
        <v>13</v>
      </c>
      <c r="H167" s="49"/>
      <c r="I167" s="49"/>
      <c r="J167" s="49">
        <f>IF( 'InpS - Override'!J167 = "", 'InpS - Fountain'!J167, 'InpS - Override'!J167 )</f>
        <v>4.42</v>
      </c>
      <c r="K167" s="49">
        <f>IF( 'InpS - Override'!K167 = "", 'InpS - Fountain'!K167, 'InpS - Override'!K167 )</f>
        <v>4.58</v>
      </c>
      <c r="L167" s="49">
        <f>IF( 'InpS - Override'!L167 = "", 'InpS - Fountain'!L167, 'InpS - Override'!L167 )</f>
        <v>4.5199999999999996</v>
      </c>
      <c r="M167" s="49">
        <f>IF( 'InpS - Override'!M167 = "", 'InpS - Fountain'!M167, 'InpS - Override'!M167 )</f>
        <v>4.5</v>
      </c>
      <c r="N167" s="49">
        <f>IF( 'InpS - Override'!N167 = "", 'InpS - Fountain'!N167, 'InpS - Override'!N167 )</f>
        <v>4.51</v>
      </c>
      <c r="O167" s="49">
        <f>IF( 'InpS - Override'!O167 = "", 'InpS - Fountain'!O167, 'InpS - Override'!O167 )</f>
        <v>0</v>
      </c>
      <c r="P167" s="49">
        <f>IF( 'InpS - Override'!P167 = "", 'InpS - Fountain'!P167, 'InpS - Override'!P167 )</f>
        <v>0</v>
      </c>
      <c r="Q167" s="49">
        <f>IF( 'InpS - Override'!Q167 = "", 'InpS - Fountain'!Q167, 'InpS - Override'!Q167 )</f>
        <v>0</v>
      </c>
      <c r="R167" s="49">
        <f>IF( 'InpS - Override'!R167 = "", 'InpS - Fountain'!R167, 'InpS - Override'!R167 )</f>
        <v>0</v>
      </c>
      <c r="S167" s="49">
        <f>IF( 'InpS - Override'!S167 = "", 'InpS - Fountain'!S167, 'InpS - Override'!S167 )</f>
        <v>0</v>
      </c>
    </row>
    <row r="168" spans="1:19">
      <c r="E168" s="50" t="s">
        <v>201</v>
      </c>
      <c r="F168" s="49"/>
      <c r="G168" s="82" t="s">
        <v>13</v>
      </c>
      <c r="H168" s="49"/>
      <c r="I168" s="49"/>
      <c r="J168" s="49">
        <f>IF( 'InpS - Override'!J168 = "", 'InpS - Fountain'!J168, 'InpS - Override'!J168 )</f>
        <v>4.6399999999999997</v>
      </c>
      <c r="K168" s="49">
        <f>IF( 'InpS - Override'!K168 = "", 'InpS - Fountain'!K168, 'InpS - Override'!K168 )</f>
        <v>4.51</v>
      </c>
      <c r="L168" s="49">
        <f>IF( 'InpS - Override'!L168 = "", 'InpS - Fountain'!L168, 'InpS - Override'!L168 )</f>
        <v>4.5999999999999996</v>
      </c>
      <c r="M168" s="49">
        <f>IF( 'InpS - Override'!M168 = "", 'InpS - Fountain'!M168, 'InpS - Override'!M168 )</f>
        <v>4.57</v>
      </c>
      <c r="N168" s="49">
        <f>IF( 'InpS - Override'!N168 = "", 'InpS - Fountain'!N168, 'InpS - Override'!N168 )</f>
        <v>4.57</v>
      </c>
      <c r="O168" s="49">
        <f>IF( 'InpS - Override'!O168 = "", 'InpS - Fountain'!O168, 'InpS - Override'!O168 )</f>
        <v>0</v>
      </c>
      <c r="P168" s="49">
        <f>IF( 'InpS - Override'!P168 = "", 'InpS - Fountain'!P168, 'InpS - Override'!P168 )</f>
        <v>0</v>
      </c>
      <c r="Q168" s="49">
        <f>IF( 'InpS - Override'!Q168 = "", 'InpS - Fountain'!Q168, 'InpS - Override'!Q168 )</f>
        <v>0</v>
      </c>
      <c r="R168" s="49">
        <f>IF( 'InpS - Override'!R168 = "", 'InpS - Fountain'!R168, 'InpS - Override'!R168 )</f>
        <v>0</v>
      </c>
      <c r="S168" s="49">
        <f>IF( 'InpS - Override'!S168 = "", 'InpS - Fountain'!S168, 'InpS - Override'!S168 )</f>
        <v>0</v>
      </c>
    </row>
    <row r="169" spans="1:19">
      <c r="E169" s="50" t="s">
        <v>202</v>
      </c>
      <c r="F169" s="49"/>
      <c r="G169" s="82" t="s">
        <v>13</v>
      </c>
      <c r="H169" s="49"/>
      <c r="I169" s="49"/>
      <c r="J169" s="49">
        <f>IF( 'InpS - Override'!J169 = "", 'InpS - Fountain'!J169, 'InpS - Override'!J169 )</f>
        <v>4.5</v>
      </c>
      <c r="K169" s="49">
        <f>IF( 'InpS - Override'!K169 = "", 'InpS - Fountain'!K169, 'InpS - Override'!K169 )</f>
        <v>4.57</v>
      </c>
      <c r="L169" s="49">
        <f>IF( 'InpS - Override'!L169 = "", 'InpS - Fountain'!L169, 'InpS - Override'!L169 )</f>
        <v>4.47</v>
      </c>
      <c r="M169" s="49">
        <f>IF( 'InpS - Override'!M169 = "", 'InpS - Fountain'!M169, 'InpS - Override'!M169 )</f>
        <v>4.5199999999999996</v>
      </c>
      <c r="N169" s="49">
        <f>IF( 'InpS - Override'!N169 = "", 'InpS - Fountain'!N169, 'InpS - Override'!N169 )</f>
        <v>4.55</v>
      </c>
      <c r="O169" s="49">
        <f>IF( 'InpS - Override'!O169 = "", 'InpS - Fountain'!O169, 'InpS - Override'!O169 )</f>
        <v>0</v>
      </c>
      <c r="P169" s="49">
        <f>IF( 'InpS - Override'!P169 = "", 'InpS - Fountain'!P169, 'InpS - Override'!P169 )</f>
        <v>0</v>
      </c>
      <c r="Q169" s="49">
        <f>IF( 'InpS - Override'!Q169 = "", 'InpS - Fountain'!Q169, 'InpS - Override'!Q169 )</f>
        <v>0</v>
      </c>
      <c r="R169" s="49">
        <f>IF( 'InpS - Override'!R169 = "", 'InpS - Fountain'!R169, 'InpS - Override'!R169 )</f>
        <v>0</v>
      </c>
      <c r="S169" s="49">
        <f>IF( 'InpS - Override'!S169 = "", 'InpS - Fountain'!S169, 'InpS - Override'!S169 )</f>
        <v>0</v>
      </c>
    </row>
    <row r="170" spans="1:19">
      <c r="E170" s="83" t="s">
        <v>203</v>
      </c>
      <c r="F170" s="49"/>
      <c r="G170" s="82" t="s">
        <v>13</v>
      </c>
      <c r="H170" s="49"/>
      <c r="I170" s="49"/>
      <c r="J170" s="49">
        <f>IF( 'InpS - Override'!J170 = "", 'InpS - Fountain'!J170, 'InpS - Override'!J170 )</f>
        <v>66</v>
      </c>
      <c r="K170" s="49">
        <f>IF( 'InpS - Override'!K170 = "", 'InpS - Fountain'!K170, 'InpS - Override'!K170 )</f>
        <v>66.52</v>
      </c>
      <c r="L170" s="49">
        <f>IF( 'InpS - Override'!L170 = "", 'InpS - Fountain'!L170, 'InpS - Override'!L170 )</f>
        <v>65.86</v>
      </c>
      <c r="M170" s="49">
        <f>IF( 'InpS - Override'!M170 = "", 'InpS - Fountain'!M170, 'InpS - Override'!M170 )</f>
        <v>66.140625</v>
      </c>
      <c r="N170" s="49">
        <f>IF( 'InpS - Override'!N170 = "", 'InpS - Fountain'!N170, 'InpS - Override'!N170 )</f>
        <v>66.2</v>
      </c>
      <c r="O170" s="49">
        <f>IF( 'InpS - Override'!O170 = "", 'InpS - Fountain'!O170, 'InpS - Override'!O170 )</f>
        <v>0</v>
      </c>
      <c r="P170" s="49">
        <f>IF( 'InpS - Override'!P170 = "", 'InpS - Fountain'!P170, 'InpS - Override'!P170 )</f>
        <v>0</v>
      </c>
      <c r="Q170" s="49">
        <f>IF( 'InpS - Override'!Q170 = "", 'InpS - Fountain'!Q170, 'InpS - Override'!Q170 )</f>
        <v>0</v>
      </c>
      <c r="R170" s="49">
        <f>IF( 'InpS - Override'!R170 = "", 'InpS - Fountain'!R170, 'InpS - Override'!R170 )</f>
        <v>0</v>
      </c>
      <c r="S170" s="49">
        <f>IF( 'InpS - Override'!S170 = "", 'InpS - Fountain'!S170, 'InpS - Override'!S170 )</f>
        <v>0</v>
      </c>
    </row>
    <row r="171" spans="1:19">
      <c r="E171" s="83" t="s">
        <v>204</v>
      </c>
      <c r="F171" s="49"/>
      <c r="G171" s="82" t="s">
        <v>13</v>
      </c>
      <c r="H171" s="49"/>
      <c r="I171" s="49"/>
      <c r="J171" s="49">
        <f>IF( 'InpS - Override'!J171 = "", 'InpS - Fountain'!J171, 'InpS - Override'!J171 )</f>
        <v>79.999999999999702</v>
      </c>
      <c r="K171" s="49">
        <f>IF( 'InpS - Override'!K171 = "", 'InpS - Fountain'!K171, 'InpS - Override'!K171 )</f>
        <v>79.364555486785093</v>
      </c>
      <c r="L171" s="49">
        <f>IF( 'InpS - Override'!L171 = "", 'InpS - Fountain'!L171, 'InpS - Override'!L171 )</f>
        <v>79.400000000000006</v>
      </c>
      <c r="M171" s="49">
        <f>IF( 'InpS - Override'!M171 = "", 'InpS - Fountain'!M171, 'InpS - Override'!M171 )</f>
        <v>78.760000000000005</v>
      </c>
      <c r="N171" s="49">
        <f>IF( 'InpS - Override'!N171 = "", 'InpS - Fountain'!N171, 'InpS - Override'!N171 )</f>
        <v>68.88</v>
      </c>
      <c r="O171" s="49">
        <f>IF( 'InpS - Override'!O171 = "", 'InpS - Fountain'!O171, 'InpS - Override'!O171 )</f>
        <v>0</v>
      </c>
      <c r="P171" s="49">
        <f>IF( 'InpS - Override'!P171 = "", 'InpS - Fountain'!P171, 'InpS - Override'!P171 )</f>
        <v>0</v>
      </c>
      <c r="Q171" s="49">
        <f>IF( 'InpS - Override'!Q171 = "", 'InpS - Fountain'!Q171, 'InpS - Override'!Q171 )</f>
        <v>0</v>
      </c>
      <c r="R171" s="49">
        <f>IF( 'InpS - Override'!R171 = "", 'InpS - Fountain'!R171, 'InpS - Override'!R171 )</f>
        <v>0</v>
      </c>
      <c r="S171" s="49">
        <f>IF( 'InpS - Override'!S171 = "", 'InpS - Fountain'!S171, 'InpS - Override'!S171 )</f>
        <v>0</v>
      </c>
    </row>
    <row r="172" spans="1:19">
      <c r="E172" s="83" t="s">
        <v>205</v>
      </c>
      <c r="F172" s="49"/>
      <c r="G172" s="82" t="s">
        <v>13</v>
      </c>
      <c r="H172" s="49"/>
      <c r="I172" s="49"/>
      <c r="J172" s="49">
        <f>IF( 'InpS - Override'!J172 = "", 'InpS - Fountain'!J172, 'InpS - Override'!J172 )</f>
        <v>21</v>
      </c>
      <c r="K172" s="49">
        <f>IF( 'InpS - Override'!K172 = "", 'InpS - Fountain'!K172, 'InpS - Override'!K172 )</f>
        <v>21.031772225660699</v>
      </c>
      <c r="L172" s="49">
        <f>IF( 'InpS - Override'!L172 = "", 'InpS - Fountain'!L172, 'InpS - Override'!L172 )</f>
        <v>21.03</v>
      </c>
      <c r="M172" s="49">
        <f>IF( 'InpS - Override'!M172 = "", 'InpS - Fountain'!M172, 'InpS - Override'!M172 )</f>
        <v>21.062000000000001</v>
      </c>
      <c r="N172" s="49">
        <f>IF( 'InpS - Override'!N172 = "", 'InpS - Fountain'!N172, 'InpS - Override'!N172 )</f>
        <v>21.556000000000001</v>
      </c>
      <c r="O172" s="49">
        <f>IF( 'InpS - Override'!O172 = "", 'InpS - Fountain'!O172, 'InpS - Override'!O172 )</f>
        <v>0</v>
      </c>
      <c r="P172" s="49">
        <f>IF( 'InpS - Override'!P172 = "", 'InpS - Fountain'!P172, 'InpS - Override'!P172 )</f>
        <v>0</v>
      </c>
      <c r="Q172" s="49">
        <f>IF( 'InpS - Override'!Q172 = "", 'InpS - Fountain'!Q172, 'InpS - Override'!Q172 )</f>
        <v>0</v>
      </c>
      <c r="R172" s="49">
        <f>IF( 'InpS - Override'!R172 = "", 'InpS - Fountain'!R172, 'InpS - Override'!R172 )</f>
        <v>0</v>
      </c>
      <c r="S172" s="49">
        <f>IF( 'InpS - Override'!S172 = "", 'InpS - Fountain'!S172, 'InpS - Override'!S172 )</f>
        <v>0</v>
      </c>
    </row>
    <row r="173" spans="1:19">
      <c r="E173" s="50" t="s">
        <v>206</v>
      </c>
      <c r="F173" s="49"/>
      <c r="G173" s="82" t="s">
        <v>13</v>
      </c>
      <c r="H173" s="49"/>
      <c r="I173" s="49"/>
      <c r="J173" s="49">
        <f>IF( 'InpS - Override'!J173 = "", 'InpS - Fountain'!J173, 'InpS - Override'!J173 )</f>
        <v>87</v>
      </c>
      <c r="K173" s="49">
        <f>IF( 'InpS - Override'!K173 = "", 'InpS - Fountain'!K173, 'InpS - Override'!K173 )</f>
        <v>87.551772225660699</v>
      </c>
      <c r="L173" s="49">
        <f>IF( 'InpS - Override'!L173 = "", 'InpS - Fountain'!L173, 'InpS - Override'!L173 )</f>
        <v>86.89</v>
      </c>
      <c r="M173" s="49">
        <f>IF( 'InpS - Override'!M173 = "", 'InpS - Fountain'!M173, 'InpS - Override'!M173 )</f>
        <v>87.201999999999998</v>
      </c>
      <c r="N173" s="49">
        <f>IF( 'InpS - Override'!N173 = "", 'InpS - Fountain'!N173, 'InpS - Override'!N173 )</f>
        <v>87.756</v>
      </c>
      <c r="O173" s="49">
        <f>IF( 'InpS - Override'!O173 = "", 'InpS - Fountain'!O173, 'InpS - Override'!O173 )</f>
        <v>0</v>
      </c>
      <c r="P173" s="49">
        <f>IF( 'InpS - Override'!P173 = "", 'InpS - Fountain'!P173, 'InpS - Override'!P173 )</f>
        <v>0</v>
      </c>
      <c r="Q173" s="49">
        <f>IF( 'InpS - Override'!Q173 = "", 'InpS - Fountain'!Q173, 'InpS - Override'!Q173 )</f>
        <v>0</v>
      </c>
      <c r="R173" s="49">
        <f>IF( 'InpS - Override'!R173 = "", 'InpS - Fountain'!R173, 'InpS - Override'!R173 )</f>
        <v>0</v>
      </c>
      <c r="S173" s="49">
        <f>IF( 'InpS - Override'!S173 = "", 'InpS - Fountain'!S173, 'InpS - Override'!S173 )</f>
        <v>0</v>
      </c>
    </row>
    <row r="174" spans="1:19">
      <c r="E174" s="82" t="s">
        <v>207</v>
      </c>
      <c r="F174" s="49"/>
      <c r="G174" s="82" t="s">
        <v>13</v>
      </c>
      <c r="H174" s="49"/>
      <c r="I174" s="49"/>
      <c r="J174" s="49">
        <f>IF( 'InpS - Override'!J174 = "", 'InpS - Fountain'!J174, 'InpS - Override'!J174 )</f>
        <v>4.53</v>
      </c>
      <c r="K174" s="49">
        <f>IF( 'InpS - Override'!K174 = "", 'InpS - Fountain'!K174, 'InpS - Override'!K174 )</f>
        <v>4.53</v>
      </c>
      <c r="L174" s="49">
        <f>IF( 'InpS - Override'!L174 = "", 'InpS - Fountain'!L174, 'InpS - Override'!L174 )</f>
        <v>4.46</v>
      </c>
      <c r="M174" s="49">
        <f>IF( 'InpS - Override'!M174 = "", 'InpS - Fountain'!M174, 'InpS - Override'!M174 )</f>
        <v>4.5199999999999996</v>
      </c>
      <c r="N174" s="49">
        <f>IF( 'InpS - Override'!N174 = "", 'InpS - Fountain'!N174, 'InpS - Override'!N174 )</f>
        <v>0</v>
      </c>
      <c r="O174" s="49">
        <f>IF( 'InpS - Override'!O174 = "", 'InpS - Fountain'!O174, 'InpS - Override'!O174 )</f>
        <v>0</v>
      </c>
      <c r="P174" s="49">
        <f>IF( 'InpS - Override'!P174 = "", 'InpS - Fountain'!P174, 'InpS - Override'!P174 )</f>
        <v>0</v>
      </c>
      <c r="Q174" s="49">
        <f>IF( 'InpS - Override'!Q174 = "", 'InpS - Fountain'!Q174, 'InpS - Override'!Q174 )</f>
        <v>0</v>
      </c>
      <c r="R174" s="49">
        <f>IF( 'InpS - Override'!R174 = "", 'InpS - Fountain'!R174, 'InpS - Override'!R174 )</f>
        <v>0</v>
      </c>
      <c r="S174" s="49">
        <f>IF( 'InpS - Override'!S174 = "", 'InpS - Fountain'!S174, 'InpS - Override'!S174 )</f>
        <v>0</v>
      </c>
    </row>
    <row r="175" spans="1:19">
      <c r="E175" s="82" t="s">
        <v>208</v>
      </c>
      <c r="F175" s="49"/>
      <c r="G175" s="82" t="s">
        <v>13</v>
      </c>
      <c r="H175" s="49"/>
      <c r="I175" s="49"/>
      <c r="J175" s="49">
        <f>IF( 'InpS - Override'!J175 = "", 'InpS - Fountain'!J175, 'InpS - Override'!J175 )</f>
        <v>4.42</v>
      </c>
      <c r="K175" s="49">
        <f>IF( 'InpS - Override'!K175 = "", 'InpS - Fountain'!K175, 'InpS - Override'!K175 )</f>
        <v>4.58</v>
      </c>
      <c r="L175" s="49">
        <f>IF( 'InpS - Override'!L175 = "", 'InpS - Fountain'!L175, 'InpS - Override'!L175 )</f>
        <v>4.5199999999999996</v>
      </c>
      <c r="M175" s="49">
        <f>IF( 'InpS - Override'!M175 = "", 'InpS - Fountain'!M175, 'InpS - Override'!M175 )</f>
        <v>4.5</v>
      </c>
      <c r="N175" s="49">
        <f>IF( 'InpS - Override'!N175 = "", 'InpS - Fountain'!N175, 'InpS - Override'!N175 )</f>
        <v>0</v>
      </c>
      <c r="O175" s="49">
        <f>IF( 'InpS - Override'!O175 = "", 'InpS - Fountain'!O175, 'InpS - Override'!O175 )</f>
        <v>0</v>
      </c>
      <c r="P175" s="49">
        <f>IF( 'InpS - Override'!P175 = "", 'InpS - Fountain'!P175, 'InpS - Override'!P175 )</f>
        <v>0</v>
      </c>
      <c r="Q175" s="49">
        <f>IF( 'InpS - Override'!Q175 = "", 'InpS - Fountain'!Q175, 'InpS - Override'!Q175 )</f>
        <v>0</v>
      </c>
      <c r="R175" s="49">
        <f>IF( 'InpS - Override'!R175 = "", 'InpS - Fountain'!R175, 'InpS - Override'!R175 )</f>
        <v>0</v>
      </c>
      <c r="S175" s="49">
        <f>IF( 'InpS - Override'!S175 = "", 'InpS - Fountain'!S175, 'InpS - Override'!S175 )</f>
        <v>0</v>
      </c>
    </row>
    <row r="176" spans="1:19">
      <c r="E176" s="50" t="s">
        <v>209</v>
      </c>
      <c r="F176" s="49"/>
      <c r="G176" s="82" t="s">
        <v>13</v>
      </c>
      <c r="H176" s="49"/>
      <c r="I176" s="49"/>
      <c r="J176" s="49">
        <f>IF( 'InpS - Override'!J176 = "", 'InpS - Fountain'!J176, 'InpS - Override'!J176 )</f>
        <v>4.6399999999999997</v>
      </c>
      <c r="K176" s="49">
        <f>IF( 'InpS - Override'!K176 = "", 'InpS - Fountain'!K176, 'InpS - Override'!K176 )</f>
        <v>4.51</v>
      </c>
      <c r="L176" s="49">
        <f>IF( 'InpS - Override'!L176 = "", 'InpS - Fountain'!L176, 'InpS - Override'!L176 )</f>
        <v>4.5999999999999996</v>
      </c>
      <c r="M176" s="49">
        <f>IF( 'InpS - Override'!M176 = "", 'InpS - Fountain'!M176, 'InpS - Override'!M176 )</f>
        <v>4.57</v>
      </c>
      <c r="N176" s="49">
        <f>IF( 'InpS - Override'!N176 = "", 'InpS - Fountain'!N176, 'InpS - Override'!N176 )</f>
        <v>0</v>
      </c>
      <c r="O176" s="49">
        <f>IF( 'InpS - Override'!O176 = "", 'InpS - Fountain'!O176, 'InpS - Override'!O176 )</f>
        <v>0</v>
      </c>
      <c r="P176" s="49">
        <f>IF( 'InpS - Override'!P176 = "", 'InpS - Fountain'!P176, 'InpS - Override'!P176 )</f>
        <v>0</v>
      </c>
      <c r="Q176" s="49">
        <f>IF( 'InpS - Override'!Q176 = "", 'InpS - Fountain'!Q176, 'InpS - Override'!Q176 )</f>
        <v>0</v>
      </c>
      <c r="R176" s="49">
        <f>IF( 'InpS - Override'!R176 = "", 'InpS - Fountain'!R176, 'InpS - Override'!R176 )</f>
        <v>0</v>
      </c>
      <c r="S176" s="49">
        <f>IF( 'InpS - Override'!S176 = "", 'InpS - Fountain'!S176, 'InpS - Override'!S176 )</f>
        <v>0</v>
      </c>
    </row>
    <row r="177" spans="1:19">
      <c r="E177" s="50" t="s">
        <v>210</v>
      </c>
      <c r="F177" s="49"/>
      <c r="G177" s="82" t="s">
        <v>13</v>
      </c>
      <c r="H177" s="49"/>
      <c r="I177" s="49"/>
      <c r="J177" s="49">
        <f>IF( 'InpS - Override'!J177 = "", 'InpS - Fountain'!J177, 'InpS - Override'!J177 )</f>
        <v>4.5</v>
      </c>
      <c r="K177" s="49">
        <f>IF( 'InpS - Override'!K177 = "", 'InpS - Fountain'!K177, 'InpS - Override'!K177 )</f>
        <v>4.57</v>
      </c>
      <c r="L177" s="49">
        <f>IF( 'InpS - Override'!L177 = "", 'InpS - Fountain'!L177, 'InpS - Override'!L177 )</f>
        <v>4.47</v>
      </c>
      <c r="M177" s="49">
        <f>IF( 'InpS - Override'!M177 = "", 'InpS - Fountain'!M177, 'InpS - Override'!M177 )</f>
        <v>4.5199999999999996</v>
      </c>
      <c r="N177" s="49">
        <f>IF( 'InpS - Override'!N177 = "", 'InpS - Fountain'!N177, 'InpS - Override'!N177 )</f>
        <v>0</v>
      </c>
      <c r="O177" s="49">
        <f>IF( 'InpS - Override'!O177 = "", 'InpS - Fountain'!O177, 'InpS - Override'!O177 )</f>
        <v>0</v>
      </c>
      <c r="P177" s="49">
        <f>IF( 'InpS - Override'!P177 = "", 'InpS - Fountain'!P177, 'InpS - Override'!P177 )</f>
        <v>0</v>
      </c>
      <c r="Q177" s="49">
        <f>IF( 'InpS - Override'!Q177 = "", 'InpS - Fountain'!Q177, 'InpS - Override'!Q177 )</f>
        <v>0</v>
      </c>
      <c r="R177" s="49">
        <f>IF( 'InpS - Override'!R177 = "", 'InpS - Fountain'!R177, 'InpS - Override'!R177 )</f>
        <v>0</v>
      </c>
      <c r="S177" s="49">
        <f>IF( 'InpS - Override'!S177 = "", 'InpS - Fountain'!S177, 'InpS - Override'!S177 )</f>
        <v>0</v>
      </c>
    </row>
    <row r="178" spans="1:19" s="76" customFormat="1">
      <c r="A178" s="4"/>
      <c r="B178" s="4"/>
      <c r="C178" s="12"/>
      <c r="D178" s="11"/>
      <c r="E178" s="50" t="s">
        <v>494</v>
      </c>
      <c r="F178" s="50"/>
      <c r="G178" s="50" t="s">
        <v>13</v>
      </c>
      <c r="H178" s="50"/>
      <c r="I178" s="50"/>
      <c r="J178" s="49">
        <f>IF( 'InpS - Override'!J178 = "", 'InpS - Fountain'!J178, 'InpS - Override'!J178 )</f>
        <v>5</v>
      </c>
      <c r="K178" s="49">
        <f>IF( 'InpS - Override'!K178 = "", 'InpS - Fountain'!K178, 'InpS - Override'!K178 )</f>
        <v>5</v>
      </c>
      <c r="L178" s="49">
        <f>IF( 'InpS - Override'!L178 = "", 'InpS - Fountain'!L178, 'InpS - Override'!L178 )</f>
        <v>5</v>
      </c>
      <c r="M178" s="49">
        <f>IF( 'InpS - Override'!M178 = "", 'InpS - Fountain'!M178, 'InpS - Override'!M178 )</f>
        <v>5</v>
      </c>
      <c r="N178" s="49">
        <f>IF( 'InpS - Override'!N178 = "", 'InpS - Fountain'!N178, 'InpS - Override'!N178 )</f>
        <v>0</v>
      </c>
      <c r="O178" s="49">
        <f>IF( 'InpS - Override'!O178 = "", 'InpS - Fountain'!O178, 'InpS - Override'!O178 )</f>
        <v>0</v>
      </c>
      <c r="P178" s="49">
        <f>IF( 'InpS - Override'!P178 = "", 'InpS - Fountain'!P178, 'InpS - Override'!P178 )</f>
        <v>0</v>
      </c>
      <c r="Q178" s="49">
        <f>IF( 'InpS - Override'!Q178 = "", 'InpS - Fountain'!Q178, 'InpS - Override'!Q178 )</f>
        <v>0</v>
      </c>
      <c r="R178" s="49">
        <f>IF( 'InpS - Override'!R178 = "", 'InpS - Fountain'!R178, 'InpS - Override'!R178 )</f>
        <v>0</v>
      </c>
      <c r="S178" s="49">
        <f>IF( 'InpS - Override'!S178 = "", 'InpS - Fountain'!S178, 'InpS - Override'!S178 )</f>
        <v>0</v>
      </c>
    </row>
    <row r="179" spans="1:19" s="76" customFormat="1">
      <c r="A179" s="4"/>
      <c r="B179" s="4"/>
      <c r="C179" s="12"/>
      <c r="D179" s="11"/>
      <c r="E179" s="50" t="s">
        <v>510</v>
      </c>
      <c r="F179" s="50"/>
      <c r="G179" s="50" t="s">
        <v>13</v>
      </c>
      <c r="H179" s="50"/>
      <c r="I179" s="50"/>
      <c r="J179" s="49">
        <f>IF( 'InpS - Override'!J179 = "", 'InpS - Fountain'!J179, 'InpS - Override'!J179 )</f>
        <v>1</v>
      </c>
      <c r="K179" s="49">
        <f>IF( 'InpS - Override'!K179 = "", 'InpS - Fountain'!K179, 'InpS - Override'!K179 )</f>
        <v>1</v>
      </c>
      <c r="L179" s="49">
        <f>IF( 'InpS - Override'!L179 = "", 'InpS - Fountain'!L179, 'InpS - Override'!L179 )</f>
        <v>1</v>
      </c>
      <c r="M179" s="49">
        <f>IF( 'InpS - Override'!M179 = "", 'InpS - Fountain'!M179, 'InpS - Override'!M179 )</f>
        <v>1</v>
      </c>
      <c r="N179" s="49">
        <f>IF( 'InpS - Override'!N179 = "", 'InpS - Fountain'!N179, 'InpS - Override'!N179 )</f>
        <v>0</v>
      </c>
      <c r="O179" s="49">
        <f>IF( 'InpS - Override'!O179 = "", 'InpS - Fountain'!O179, 'InpS - Override'!O179 )</f>
        <v>0</v>
      </c>
      <c r="P179" s="49">
        <f>IF( 'InpS - Override'!P179 = "", 'InpS - Fountain'!P179, 'InpS - Override'!P179 )</f>
        <v>0</v>
      </c>
      <c r="Q179" s="49">
        <f>IF( 'InpS - Override'!Q179 = "", 'InpS - Fountain'!Q179, 'InpS - Override'!Q179 )</f>
        <v>0</v>
      </c>
      <c r="R179" s="49">
        <f>IF( 'InpS - Override'!R179 = "", 'InpS - Fountain'!R179, 'InpS - Override'!R179 )</f>
        <v>0</v>
      </c>
      <c r="S179" s="49">
        <f>IF( 'InpS - Override'!S179 = "", 'InpS - Fountain'!S179, 'InpS - Override'!S179 )</f>
        <v>0</v>
      </c>
    </row>
    <row r="180" spans="1:19" s="77" customFormat="1">
      <c r="A180" s="4"/>
      <c r="B180" s="4"/>
      <c r="C180" s="12"/>
      <c r="D180" s="11"/>
      <c r="E180" s="50" t="s">
        <v>211</v>
      </c>
      <c r="F180" s="50"/>
      <c r="G180" s="50" t="s">
        <v>13</v>
      </c>
      <c r="H180" s="50"/>
      <c r="I180" s="50"/>
      <c r="J180" s="49">
        <f>IF( 'InpS - Override'!J180 = "", 'InpS - Fountain'!J180, 'InpS - Override'!J180 )</f>
        <v>75</v>
      </c>
      <c r="K180" s="49">
        <f>IF( 'InpS - Override'!K180 = "", 'InpS - Fountain'!K180, 'InpS - Override'!K180 )</f>
        <v>75</v>
      </c>
      <c r="L180" s="49">
        <f>IF( 'InpS - Override'!L180 = "", 'InpS - Fountain'!L180, 'InpS - Override'!L180 )</f>
        <v>75</v>
      </c>
      <c r="M180" s="49">
        <f>IF( 'InpS - Override'!M180 = "", 'InpS - Fountain'!M180, 'InpS - Override'!M180 )</f>
        <v>75</v>
      </c>
      <c r="N180" s="49">
        <f>IF( 'InpS - Override'!N180 = "", 'InpS - Fountain'!N180, 'InpS - Override'!N180 )</f>
        <v>0</v>
      </c>
      <c r="O180" s="49">
        <f>IF( 'InpS - Override'!O180 = "", 'InpS - Fountain'!O180, 'InpS - Override'!O180 )</f>
        <v>0</v>
      </c>
      <c r="P180" s="49">
        <f>IF( 'InpS - Override'!P180 = "", 'InpS - Fountain'!P180, 'InpS - Override'!P180 )</f>
        <v>0</v>
      </c>
      <c r="Q180" s="49">
        <f>IF( 'InpS - Override'!Q180 = "", 'InpS - Fountain'!Q180, 'InpS - Override'!Q180 )</f>
        <v>0</v>
      </c>
      <c r="R180" s="49">
        <f>IF( 'InpS - Override'!R180 = "", 'InpS - Fountain'!R180, 'InpS - Override'!R180 )</f>
        <v>0</v>
      </c>
      <c r="S180" s="49">
        <f>IF( 'InpS - Override'!S180 = "", 'InpS - Fountain'!S180, 'InpS - Override'!S180 )</f>
        <v>0</v>
      </c>
    </row>
    <row r="181" spans="1:19" s="76" customFormat="1">
      <c r="A181" s="4"/>
      <c r="B181" s="4"/>
      <c r="C181" s="12"/>
      <c r="D181" s="11"/>
      <c r="E181" s="50" t="s">
        <v>746</v>
      </c>
      <c r="F181" s="50"/>
      <c r="G181" s="50" t="s">
        <v>27</v>
      </c>
      <c r="H181" s="50"/>
      <c r="I181" s="50"/>
      <c r="J181" s="49">
        <f>IF( 'InpS - Override'!J181 = "", 'InpS - Fountain'!J181, 'InpS - Override'!J181 )</f>
        <v>0</v>
      </c>
      <c r="K181" s="49">
        <f>IF( 'InpS - Override'!K181 = "", 'InpS - Fountain'!K181, 'InpS - Override'!K181 )</f>
        <v>0</v>
      </c>
      <c r="L181" s="49">
        <f>IF( 'InpS - Override'!L181 = "", 'InpS - Fountain'!L181, 'InpS - Override'!L181 )</f>
        <v>36.369256333309501</v>
      </c>
      <c r="M181" s="49">
        <f>IF( 'InpS - Override'!M181 = "", 'InpS - Fountain'!M181, 'InpS - Override'!M181 )</f>
        <v>37.49</v>
      </c>
      <c r="N181" s="49">
        <f>IF( 'InpS - Override'!N181 = "", 'InpS - Fountain'!N181, 'InpS - Override'!N181 )</f>
        <v>0</v>
      </c>
      <c r="O181" s="49">
        <f>IF( 'InpS - Override'!O181 = "", 'InpS - Fountain'!O181, 'InpS - Override'!O181 )</f>
        <v>0</v>
      </c>
      <c r="P181" s="49">
        <f>IF( 'InpS - Override'!P181 = "", 'InpS - Fountain'!P181, 'InpS - Override'!P181 )</f>
        <v>0</v>
      </c>
      <c r="Q181" s="49">
        <f>IF( 'InpS - Override'!Q181 = "", 'InpS - Fountain'!Q181, 'InpS - Override'!Q181 )</f>
        <v>0</v>
      </c>
      <c r="R181" s="49">
        <f>IF( 'InpS - Override'!R181 = "", 'InpS - Fountain'!R181, 'InpS - Override'!R181 )</f>
        <v>0</v>
      </c>
      <c r="S181" s="49">
        <f>IF( 'InpS - Override'!S181 = "", 'InpS - Fountain'!S181, 'InpS - Override'!S181 )</f>
        <v>0</v>
      </c>
    </row>
    <row r="182" spans="1:19" s="76" customFormat="1">
      <c r="A182" s="4"/>
      <c r="B182" s="4"/>
      <c r="C182" s="12"/>
      <c r="D182" s="11"/>
      <c r="E182" s="50"/>
      <c r="F182" s="50"/>
      <c r="G182" s="50"/>
      <c r="H182" s="50"/>
      <c r="I182" s="50"/>
      <c r="J182" s="49">
        <f>IF( 'InpS - Override'!J182 = "", 'InpS - Fountain'!J182, 'InpS - Override'!J182 )</f>
        <v>0</v>
      </c>
      <c r="K182" s="49">
        <f>IF( 'InpS - Override'!K182 = "", 'InpS - Fountain'!K182, 'InpS - Override'!K182 )</f>
        <v>0</v>
      </c>
      <c r="L182" s="49">
        <f>IF( 'InpS - Override'!L182 = "", 'InpS - Fountain'!L182, 'InpS - Override'!L182 )</f>
        <v>0</v>
      </c>
      <c r="M182" s="49">
        <f>IF( 'InpS - Override'!M182 = "", 'InpS - Fountain'!M182, 'InpS - Override'!M182 )</f>
        <v>0</v>
      </c>
      <c r="N182" s="49">
        <f>IF( 'InpS - Override'!N182 = "", 'InpS - Fountain'!N182, 'InpS - Override'!N182 )</f>
        <v>0</v>
      </c>
      <c r="O182" s="49">
        <f>IF( 'InpS - Override'!O182 = "", 'InpS - Fountain'!O182, 'InpS - Override'!O182 )</f>
        <v>0</v>
      </c>
      <c r="P182" s="49">
        <f>IF( 'InpS - Override'!P182 = "", 'InpS - Fountain'!P182, 'InpS - Override'!P182 )</f>
        <v>0</v>
      </c>
      <c r="Q182" s="49">
        <f>IF( 'InpS - Override'!Q182 = "", 'InpS - Fountain'!Q182, 'InpS - Override'!Q182 )</f>
        <v>0</v>
      </c>
      <c r="R182" s="49">
        <f>IF( 'InpS - Override'!R182 = "", 'InpS - Fountain'!R182, 'InpS - Override'!R182 )</f>
        <v>0</v>
      </c>
      <c r="S182" s="49">
        <f>IF( 'InpS - Override'!S182 = "", 'InpS - Fountain'!S182, 'InpS - Override'!S182 )</f>
        <v>0</v>
      </c>
    </row>
    <row r="183" spans="1:19" s="76" customFormat="1">
      <c r="A183" s="4"/>
      <c r="B183" s="4"/>
      <c r="C183" s="12"/>
      <c r="D183" s="11"/>
      <c r="E183" s="50"/>
      <c r="F183" s="50"/>
      <c r="G183" s="50"/>
      <c r="H183" s="50"/>
      <c r="I183" s="50"/>
      <c r="J183" s="49">
        <f>IF( 'InpS - Override'!J183 = "", 'InpS - Fountain'!J183, 'InpS - Override'!J183 )</f>
        <v>0</v>
      </c>
      <c r="K183" s="49">
        <f>IF( 'InpS - Override'!K183 = "", 'InpS - Fountain'!K183, 'InpS - Override'!K183 )</f>
        <v>0</v>
      </c>
      <c r="L183" s="49">
        <f>IF( 'InpS - Override'!L183 = "", 'InpS - Fountain'!L183, 'InpS - Override'!L183 )</f>
        <v>0</v>
      </c>
      <c r="M183" s="49">
        <f>IF( 'InpS - Override'!M183 = "", 'InpS - Fountain'!M183, 'InpS - Override'!M183 )</f>
        <v>0</v>
      </c>
      <c r="N183" s="49">
        <f>IF( 'InpS - Override'!N183 = "", 'InpS - Fountain'!N183, 'InpS - Override'!N183 )</f>
        <v>0</v>
      </c>
      <c r="O183" s="49">
        <f>IF( 'InpS - Override'!O183 = "", 'InpS - Fountain'!O183, 'InpS - Override'!O183 )</f>
        <v>0</v>
      </c>
      <c r="P183" s="49">
        <f>IF( 'InpS - Override'!P183 = "", 'InpS - Fountain'!P183, 'InpS - Override'!P183 )</f>
        <v>0</v>
      </c>
      <c r="Q183" s="49">
        <f>IF( 'InpS - Override'!Q183 = "", 'InpS - Fountain'!Q183, 'InpS - Override'!Q183 )</f>
        <v>0</v>
      </c>
      <c r="R183" s="49">
        <f>IF( 'InpS - Override'!R183 = "", 'InpS - Fountain'!R183, 'InpS - Override'!R183 )</f>
        <v>0</v>
      </c>
      <c r="S183" s="49">
        <f>IF( 'InpS - Override'!S183 = "", 'InpS - Fountain'!S183, 'InpS - Override'!S183 )</f>
        <v>0</v>
      </c>
    </row>
    <row r="184" spans="1:19" s="76" customFormat="1">
      <c r="A184" s="4"/>
      <c r="B184" s="4"/>
      <c r="C184" s="12"/>
      <c r="D184" s="11"/>
      <c r="E184" s="50"/>
      <c r="F184" s="50"/>
      <c r="G184" s="50"/>
      <c r="H184" s="50"/>
      <c r="I184" s="50"/>
      <c r="J184" s="49">
        <f>IF( 'InpS - Override'!J184 = "", 'InpS - Fountain'!J184, 'InpS - Override'!J184 )</f>
        <v>0</v>
      </c>
      <c r="K184" s="49">
        <f>IF( 'InpS - Override'!K184 = "", 'InpS - Fountain'!K184, 'InpS - Override'!K184 )</f>
        <v>0</v>
      </c>
      <c r="L184" s="49">
        <f>IF( 'InpS - Override'!L184 = "", 'InpS - Fountain'!L184, 'InpS - Override'!L184 )</f>
        <v>0</v>
      </c>
      <c r="M184" s="49">
        <f>IF( 'InpS - Override'!M184 = "", 'InpS - Fountain'!M184, 'InpS - Override'!M184 )</f>
        <v>0</v>
      </c>
      <c r="N184" s="49">
        <f>IF( 'InpS - Override'!N184 = "", 'InpS - Fountain'!N184, 'InpS - Override'!N184 )</f>
        <v>0</v>
      </c>
      <c r="O184" s="49">
        <f>IF( 'InpS - Override'!O184 = "", 'InpS - Fountain'!O184, 'InpS - Override'!O184 )</f>
        <v>0</v>
      </c>
      <c r="P184" s="49">
        <f>IF( 'InpS - Override'!P184 = "", 'InpS - Fountain'!P184, 'InpS - Override'!P184 )</f>
        <v>0</v>
      </c>
      <c r="Q184" s="49">
        <f>IF( 'InpS - Override'!Q184 = "", 'InpS - Fountain'!Q184, 'InpS - Override'!Q184 )</f>
        <v>0</v>
      </c>
      <c r="R184" s="49">
        <f>IF( 'InpS - Override'!R184 = "", 'InpS - Fountain'!R184, 'InpS - Override'!R184 )</f>
        <v>0</v>
      </c>
      <c r="S184" s="49">
        <f>IF( 'InpS - Override'!S184 = "", 'InpS - Fountain'!S184, 'InpS - Override'!S184 )</f>
        <v>0</v>
      </c>
    </row>
    <row r="185" spans="1:19" s="76" customFormat="1">
      <c r="A185" s="4"/>
      <c r="B185" s="4"/>
      <c r="C185" s="12"/>
      <c r="D185" s="11"/>
      <c r="E185" s="50"/>
      <c r="F185" s="50"/>
      <c r="G185" s="50"/>
      <c r="H185" s="50"/>
      <c r="I185" s="50"/>
      <c r="J185" s="49">
        <f>IF( 'InpS - Override'!J185 = "", 'InpS - Fountain'!J185, 'InpS - Override'!J185 )</f>
        <v>0</v>
      </c>
      <c r="K185" s="49">
        <f>IF( 'InpS - Override'!K185 = "", 'InpS - Fountain'!K185, 'InpS - Override'!K185 )</f>
        <v>0</v>
      </c>
      <c r="L185" s="49">
        <f>IF( 'InpS - Override'!L185 = "", 'InpS - Fountain'!L185, 'InpS - Override'!L185 )</f>
        <v>0</v>
      </c>
      <c r="M185" s="49">
        <f>IF( 'InpS - Override'!M185 = "", 'InpS - Fountain'!M185, 'InpS - Override'!M185 )</f>
        <v>0</v>
      </c>
      <c r="N185" s="49">
        <f>IF( 'InpS - Override'!N185 = "", 'InpS - Fountain'!N185, 'InpS - Override'!N185 )</f>
        <v>0</v>
      </c>
      <c r="O185" s="49">
        <f>IF( 'InpS - Override'!O185 = "", 'InpS - Fountain'!O185, 'InpS - Override'!O185 )</f>
        <v>0</v>
      </c>
      <c r="P185" s="49">
        <f>IF( 'InpS - Override'!P185 = "", 'InpS - Fountain'!P185, 'InpS - Override'!P185 )</f>
        <v>0</v>
      </c>
      <c r="Q185" s="49">
        <f>IF( 'InpS - Override'!Q185 = "", 'InpS - Fountain'!Q185, 'InpS - Override'!Q185 )</f>
        <v>0</v>
      </c>
      <c r="R185" s="49">
        <f>IF( 'InpS - Override'!R185 = "", 'InpS - Fountain'!R185, 'InpS - Override'!R185 )</f>
        <v>0</v>
      </c>
      <c r="S185" s="49">
        <f>IF( 'InpS - Override'!S185 = "", 'InpS - Fountain'!S185, 'InpS - Override'!S185 )</f>
        <v>0</v>
      </c>
    </row>
    <row r="186" spans="1:19">
      <c r="E186" s="82" t="s">
        <v>212</v>
      </c>
      <c r="F186" s="49"/>
      <c r="G186" s="82" t="s">
        <v>13</v>
      </c>
      <c r="H186" s="49"/>
      <c r="I186" s="49"/>
      <c r="J186" s="49">
        <f>IF( 'InpS - Override'!J186 = "", 'InpS - Fountain'!J186, 'InpS - Override'!J186 )</f>
        <v>4.34</v>
      </c>
      <c r="K186" s="49">
        <f>IF( 'InpS - Override'!K186 = "", 'InpS - Fountain'!K186, 'InpS - Override'!K186 )</f>
        <v>4.5199999999999996</v>
      </c>
      <c r="L186" s="49">
        <f>IF( 'InpS - Override'!L186 = "", 'InpS - Fountain'!L186, 'InpS - Override'!L186 )</f>
        <v>4.45</v>
      </c>
      <c r="M186" s="49">
        <f>IF( 'InpS - Override'!M186 = "", 'InpS - Fountain'!M186, 'InpS - Override'!M186 )</f>
        <v>4.32</v>
      </c>
      <c r="N186" s="49">
        <f>IF( 'InpS - Override'!N186 = "", 'InpS - Fountain'!N186, 'InpS - Override'!N186 )</f>
        <v>8.61</v>
      </c>
      <c r="O186" s="49">
        <f>IF( 'InpS - Override'!O186 = "", 'InpS - Fountain'!O186, 'InpS - Override'!O186 )</f>
        <v>0</v>
      </c>
      <c r="P186" s="49">
        <f>IF( 'InpS - Override'!P186 = "", 'InpS - Fountain'!P186, 'InpS - Override'!P186 )</f>
        <v>0</v>
      </c>
      <c r="Q186" s="49">
        <f>IF( 'InpS - Override'!Q186 = "", 'InpS - Fountain'!Q186, 'InpS - Override'!Q186 )</f>
        <v>0</v>
      </c>
      <c r="R186" s="49">
        <f>IF( 'InpS - Override'!R186 = "", 'InpS - Fountain'!R186, 'InpS - Override'!R186 )</f>
        <v>0</v>
      </c>
      <c r="S186" s="49">
        <f>IF( 'InpS - Override'!S186 = "", 'InpS - Fountain'!S186, 'InpS - Override'!S186 )</f>
        <v>0</v>
      </c>
    </row>
    <row r="187" spans="1:19">
      <c r="E187" s="49" t="s">
        <v>213</v>
      </c>
      <c r="F187" s="49"/>
      <c r="G187" s="82" t="s">
        <v>13</v>
      </c>
      <c r="H187" s="49"/>
      <c r="I187" s="49"/>
      <c r="J187" s="49">
        <f>IF( 'InpS - Override'!J187 = "", 'InpS - Fountain'!J187, 'InpS - Override'!J187 )</f>
        <v>4.3099999999999996</v>
      </c>
      <c r="K187" s="49">
        <f>IF( 'InpS - Override'!K187 = "", 'InpS - Fountain'!K187, 'InpS - Override'!K187 )</f>
        <v>4.3899999999999997</v>
      </c>
      <c r="L187" s="49">
        <f>IF( 'InpS - Override'!L187 = "", 'InpS - Fountain'!L187, 'InpS - Override'!L187 )</f>
        <v>4.38</v>
      </c>
      <c r="M187" s="49">
        <f>IF( 'InpS - Override'!M187 = "", 'InpS - Fountain'!M187, 'InpS - Override'!M187 )</f>
        <v>4.33</v>
      </c>
      <c r="N187" s="49">
        <f>IF( 'InpS - Override'!N187 = "", 'InpS - Fountain'!N187, 'InpS - Override'!N187 )</f>
        <v>8.61</v>
      </c>
      <c r="O187" s="49">
        <f>IF( 'InpS - Override'!O187 = "", 'InpS - Fountain'!O187, 'InpS - Override'!O187 )</f>
        <v>0</v>
      </c>
      <c r="P187" s="49">
        <f>IF( 'InpS - Override'!P187 = "", 'InpS - Fountain'!P187, 'InpS - Override'!P187 )</f>
        <v>0</v>
      </c>
      <c r="Q187" s="49">
        <f>IF( 'InpS - Override'!Q187 = "", 'InpS - Fountain'!Q187, 'InpS - Override'!Q187 )</f>
        <v>0</v>
      </c>
      <c r="R187" s="49">
        <f>IF( 'InpS - Override'!R187 = "", 'InpS - Fountain'!R187, 'InpS - Override'!R187 )</f>
        <v>0</v>
      </c>
      <c r="S187" s="49">
        <f>IF( 'InpS - Override'!S187 = "", 'InpS - Fountain'!S187, 'InpS - Override'!S187 )</f>
        <v>0</v>
      </c>
    </row>
    <row r="188" spans="1:19">
      <c r="E188" s="50" t="s">
        <v>214</v>
      </c>
      <c r="F188" s="49"/>
      <c r="G188" s="82" t="s">
        <v>13</v>
      </c>
      <c r="H188" s="49"/>
      <c r="I188" s="49"/>
      <c r="J188" s="49">
        <f>IF( 'InpS - Override'!J188 = "", 'InpS - Fountain'!J188, 'InpS - Override'!J188 )</f>
        <v>4.37</v>
      </c>
      <c r="K188" s="49">
        <f>IF( 'InpS - Override'!K188 = "", 'InpS - Fountain'!K188, 'InpS - Override'!K188 )</f>
        <v>4.37</v>
      </c>
      <c r="L188" s="49">
        <f>IF( 'InpS - Override'!L188 = "", 'InpS - Fountain'!L188, 'InpS - Override'!L188 )</f>
        <v>4.5199999999999996</v>
      </c>
      <c r="M188" s="49">
        <f>IF( 'InpS - Override'!M188 = "", 'InpS - Fountain'!M188, 'InpS - Override'!M188 )</f>
        <v>4.3499999999999996</v>
      </c>
      <c r="N188" s="49">
        <f>IF( 'InpS - Override'!N188 = "", 'InpS - Fountain'!N188, 'InpS - Override'!N188 )</f>
        <v>8.61</v>
      </c>
      <c r="O188" s="49">
        <f>IF( 'InpS - Override'!O188 = "", 'InpS - Fountain'!O188, 'InpS - Override'!O188 )</f>
        <v>0</v>
      </c>
      <c r="P188" s="49">
        <f>IF( 'InpS - Override'!P188 = "", 'InpS - Fountain'!P188, 'InpS - Override'!P188 )</f>
        <v>0</v>
      </c>
      <c r="Q188" s="49">
        <f>IF( 'InpS - Override'!Q188 = "", 'InpS - Fountain'!Q188, 'InpS - Override'!Q188 )</f>
        <v>0</v>
      </c>
      <c r="R188" s="49">
        <f>IF( 'InpS - Override'!R188 = "", 'InpS - Fountain'!R188, 'InpS - Override'!R188 )</f>
        <v>0</v>
      </c>
      <c r="S188" s="49">
        <f>IF( 'InpS - Override'!S188 = "", 'InpS - Fountain'!S188, 'InpS - Override'!S188 )</f>
        <v>0</v>
      </c>
    </row>
    <row r="189" spans="1:19">
      <c r="E189" s="50" t="s">
        <v>215</v>
      </c>
      <c r="F189" s="49"/>
      <c r="G189" s="82" t="s">
        <v>13</v>
      </c>
      <c r="H189" s="49"/>
      <c r="I189" s="49"/>
      <c r="J189" s="49">
        <f>IF( 'InpS - Override'!J189 = "", 'InpS - Fountain'!J189, 'InpS - Override'!J189 )</f>
        <v>4.49</v>
      </c>
      <c r="K189" s="49">
        <f>IF( 'InpS - Override'!K189 = "", 'InpS - Fountain'!K189, 'InpS - Override'!K189 )</f>
        <v>4.41</v>
      </c>
      <c r="L189" s="49">
        <f>IF( 'InpS - Override'!L189 = "", 'InpS - Fountain'!L189, 'InpS - Override'!L189 )</f>
        <v>4.32</v>
      </c>
      <c r="M189" s="49">
        <f>IF( 'InpS - Override'!M189 = "", 'InpS - Fountain'!M189, 'InpS - Override'!M189 )</f>
        <v>4.51</v>
      </c>
      <c r="N189" s="49">
        <f>IF( 'InpS - Override'!N189 = "", 'InpS - Fountain'!N189, 'InpS - Override'!N189 )</f>
        <v>8.61</v>
      </c>
      <c r="O189" s="49">
        <f>IF( 'InpS - Override'!O189 = "", 'InpS - Fountain'!O189, 'InpS - Override'!O189 )</f>
        <v>0</v>
      </c>
      <c r="P189" s="49">
        <f>IF( 'InpS - Override'!P189 = "", 'InpS - Fountain'!P189, 'InpS - Override'!P189 )</f>
        <v>0</v>
      </c>
      <c r="Q189" s="49">
        <f>IF( 'InpS - Override'!Q189 = "", 'InpS - Fountain'!Q189, 'InpS - Override'!Q189 )</f>
        <v>0</v>
      </c>
      <c r="R189" s="49">
        <f>IF( 'InpS - Override'!R189 = "", 'InpS - Fountain'!R189, 'InpS - Override'!R189 )</f>
        <v>0</v>
      </c>
      <c r="S189" s="49">
        <f>IF( 'InpS - Override'!S189 = "", 'InpS - Fountain'!S189, 'InpS - Override'!S189 )</f>
        <v>0</v>
      </c>
    </row>
    <row r="190" spans="1:19">
      <c r="E190" s="83" t="s">
        <v>216</v>
      </c>
      <c r="F190" s="49"/>
      <c r="G190" s="82" t="s">
        <v>13</v>
      </c>
      <c r="H190" s="49"/>
      <c r="I190" s="49"/>
      <c r="J190" s="49">
        <f>IF( 'InpS - Override'!J190 = "", 'InpS - Fountain'!J190, 'InpS - Override'!J190 )</f>
        <v>63.56</v>
      </c>
      <c r="K190" s="49">
        <f>IF( 'InpS - Override'!K190 = "", 'InpS - Fountain'!K190, 'InpS - Override'!K190 )</f>
        <v>64.17</v>
      </c>
      <c r="L190" s="49">
        <f>IF( 'InpS - Override'!L190 = "", 'InpS - Fountain'!L190, 'InpS - Override'!L190 )</f>
        <v>64.13</v>
      </c>
      <c r="M190" s="49">
        <f>IF( 'InpS - Override'!M190 = "", 'InpS - Fountain'!M190, 'InpS - Override'!M190 )</f>
        <v>63.33</v>
      </c>
      <c r="N190" s="49">
        <f>IF( 'InpS - Override'!N190 = "", 'InpS - Fountain'!N190, 'InpS - Override'!N190 )</f>
        <v>64.58</v>
      </c>
      <c r="O190" s="49">
        <f>IF( 'InpS - Override'!O190 = "", 'InpS - Fountain'!O190, 'InpS - Override'!O190 )</f>
        <v>0</v>
      </c>
      <c r="P190" s="49">
        <f>IF( 'InpS - Override'!P190 = "", 'InpS - Fountain'!P190, 'InpS - Override'!P190 )</f>
        <v>0</v>
      </c>
      <c r="Q190" s="49">
        <f>IF( 'InpS - Override'!Q190 = "", 'InpS - Fountain'!Q190, 'InpS - Override'!Q190 )</f>
        <v>0</v>
      </c>
      <c r="R190" s="49">
        <f>IF( 'InpS - Override'!R190 = "", 'InpS - Fountain'!R190, 'InpS - Override'!R190 )</f>
        <v>0</v>
      </c>
      <c r="S190" s="49">
        <f>IF( 'InpS - Override'!S190 = "", 'InpS - Fountain'!S190, 'InpS - Override'!S190 )</f>
        <v>0</v>
      </c>
    </row>
    <row r="191" spans="1:19">
      <c r="E191" s="83" t="s">
        <v>217</v>
      </c>
      <c r="F191" s="49"/>
      <c r="G191" s="82" t="s">
        <v>13</v>
      </c>
      <c r="H191" s="49"/>
      <c r="I191" s="49"/>
      <c r="J191" s="49">
        <f>IF( 'InpS - Override'!J191 = "", 'InpS - Fountain'!J191, 'InpS - Override'!J191 )</f>
        <v>118.46</v>
      </c>
      <c r="K191" s="49">
        <f>IF( 'InpS - Override'!K191 = "", 'InpS - Fountain'!K191, 'InpS - Override'!K191 )</f>
        <v>115.24</v>
      </c>
      <c r="L191" s="49">
        <f>IF( 'InpS - Override'!L191 = "", 'InpS - Fountain'!L191, 'InpS - Override'!L191 )</f>
        <v>97.15</v>
      </c>
      <c r="M191" s="49">
        <f>IF( 'InpS - Override'!M191 = "", 'InpS - Fountain'!M191, 'InpS - Override'!M191 )</f>
        <v>86.59</v>
      </c>
      <c r="N191" s="49">
        <f>IF( 'InpS - Override'!N191 = "", 'InpS - Fountain'!N191, 'InpS - Override'!N191 )</f>
        <v>63.16</v>
      </c>
      <c r="O191" s="49">
        <f>IF( 'InpS - Override'!O191 = "", 'InpS - Fountain'!O191, 'InpS - Override'!O191 )</f>
        <v>0</v>
      </c>
      <c r="P191" s="49">
        <f>IF( 'InpS - Override'!P191 = "", 'InpS - Fountain'!P191, 'InpS - Override'!P191 )</f>
        <v>0</v>
      </c>
      <c r="Q191" s="49">
        <f>IF( 'InpS - Override'!Q191 = "", 'InpS - Fountain'!Q191, 'InpS - Override'!Q191 )</f>
        <v>0</v>
      </c>
      <c r="R191" s="49">
        <f>IF( 'InpS - Override'!R191 = "", 'InpS - Fountain'!R191, 'InpS - Override'!R191 )</f>
        <v>0</v>
      </c>
      <c r="S191" s="49">
        <f>IF( 'InpS - Override'!S191 = "", 'InpS - Fountain'!S191, 'InpS - Override'!S191 )</f>
        <v>0</v>
      </c>
    </row>
    <row r="192" spans="1:19">
      <c r="E192" s="83" t="s">
        <v>218</v>
      </c>
      <c r="F192" s="49"/>
      <c r="G192" s="82" t="s">
        <v>13</v>
      </c>
      <c r="H192" s="49"/>
      <c r="I192" s="49"/>
      <c r="J192" s="49">
        <f>IF( 'InpS - Override'!J192 = "", 'InpS - Fountain'!J192, 'InpS - Override'!J192 )</f>
        <v>19.077000000000002</v>
      </c>
      <c r="K192" s="49">
        <f>IF( 'InpS - Override'!K192 = "", 'InpS - Fountain'!K192, 'InpS - Override'!K192 )</f>
        <v>19.238</v>
      </c>
      <c r="L192" s="49">
        <f>IF( 'InpS - Override'!L192 = "", 'InpS - Fountain'!L192, 'InpS - Override'!L192 )</f>
        <v>20.142499999999998</v>
      </c>
      <c r="M192" s="49">
        <f>IF( 'InpS - Override'!M192 = "", 'InpS - Fountain'!M192, 'InpS - Override'!M192 )</f>
        <v>20.670500000000001</v>
      </c>
      <c r="N192" s="49">
        <f>IF( 'InpS - Override'!N192 = "", 'InpS - Fountain'!N192, 'InpS - Override'!N192 )</f>
        <v>21.841999999999999</v>
      </c>
      <c r="O192" s="49">
        <f>IF( 'InpS - Override'!O192 = "", 'InpS - Fountain'!O192, 'InpS - Override'!O192 )</f>
        <v>0</v>
      </c>
      <c r="P192" s="49">
        <f>IF( 'InpS - Override'!P192 = "", 'InpS - Fountain'!P192, 'InpS - Override'!P192 )</f>
        <v>0</v>
      </c>
      <c r="Q192" s="49">
        <f>IF( 'InpS - Override'!Q192 = "", 'InpS - Fountain'!Q192, 'InpS - Override'!Q192 )</f>
        <v>0</v>
      </c>
      <c r="R192" s="49">
        <f>IF( 'InpS - Override'!R192 = "", 'InpS - Fountain'!R192, 'InpS - Override'!R192 )</f>
        <v>0</v>
      </c>
      <c r="S192" s="49">
        <f>IF( 'InpS - Override'!S192 = "", 'InpS - Fountain'!S192, 'InpS - Override'!S192 )</f>
        <v>0</v>
      </c>
    </row>
    <row r="193" spans="1:19">
      <c r="E193" s="50" t="s">
        <v>219</v>
      </c>
      <c r="F193" s="49"/>
      <c r="G193" s="82" t="s">
        <v>13</v>
      </c>
      <c r="H193" s="49"/>
      <c r="I193" s="49"/>
      <c r="J193" s="49">
        <f>IF( 'InpS - Override'!J193 = "", 'InpS - Fountain'!J193, 'InpS - Override'!J193 )</f>
        <v>82.637</v>
      </c>
      <c r="K193" s="49">
        <f>IF( 'InpS - Override'!K193 = "", 'InpS - Fountain'!K193, 'InpS - Override'!K193 )</f>
        <v>83.408000000000001</v>
      </c>
      <c r="L193" s="49">
        <f>IF( 'InpS - Override'!L193 = "", 'InpS - Fountain'!L193, 'InpS - Override'!L193 )</f>
        <v>84.272499999999994</v>
      </c>
      <c r="M193" s="49">
        <f>IF( 'InpS - Override'!M193 = "", 'InpS - Fountain'!M193, 'InpS - Override'!M193 )</f>
        <v>84.000500000000002</v>
      </c>
      <c r="N193" s="49">
        <f>IF( 'InpS - Override'!N193 = "", 'InpS - Fountain'!N193, 'InpS - Override'!N193 )</f>
        <v>86.421999999999997</v>
      </c>
      <c r="O193" s="49">
        <f>IF( 'InpS - Override'!O193 = "", 'InpS - Fountain'!O193, 'InpS - Override'!O193 )</f>
        <v>0</v>
      </c>
      <c r="P193" s="49">
        <f>IF( 'InpS - Override'!P193 = "", 'InpS - Fountain'!P193, 'InpS - Override'!P193 )</f>
        <v>0</v>
      </c>
      <c r="Q193" s="49">
        <f>IF( 'InpS - Override'!Q193 = "", 'InpS - Fountain'!Q193, 'InpS - Override'!Q193 )</f>
        <v>0</v>
      </c>
      <c r="R193" s="49">
        <f>IF( 'InpS - Override'!R193 = "", 'InpS - Fountain'!R193, 'InpS - Override'!R193 )</f>
        <v>0</v>
      </c>
      <c r="S193" s="49">
        <f>IF( 'InpS - Override'!S193 = "", 'InpS - Fountain'!S193, 'InpS - Override'!S193 )</f>
        <v>0</v>
      </c>
    </row>
    <row r="194" spans="1:19">
      <c r="E194" s="82" t="s">
        <v>220</v>
      </c>
      <c r="F194" s="49"/>
      <c r="G194" s="82" t="s">
        <v>13</v>
      </c>
      <c r="H194" s="49"/>
      <c r="I194" s="49"/>
      <c r="J194" s="49">
        <f>IF( 'InpS - Override'!J194 = "", 'InpS - Fountain'!J194, 'InpS - Override'!J194 )</f>
        <v>4.34</v>
      </c>
      <c r="K194" s="49">
        <f>IF( 'InpS - Override'!K194 = "", 'InpS - Fountain'!K194, 'InpS - Override'!K194 )</f>
        <v>4.5199999999999996</v>
      </c>
      <c r="L194" s="49">
        <f>IF( 'InpS - Override'!L194 = "", 'InpS - Fountain'!L194, 'InpS - Override'!L194 )</f>
        <v>4.45</v>
      </c>
      <c r="M194" s="49">
        <f>IF( 'InpS - Override'!M194 = "", 'InpS - Fountain'!M194, 'InpS - Override'!M194 )</f>
        <v>4.32</v>
      </c>
      <c r="N194" s="49">
        <f>IF( 'InpS - Override'!N194 = "", 'InpS - Fountain'!N194, 'InpS - Override'!N194 )</f>
        <v>0</v>
      </c>
      <c r="O194" s="49">
        <f>IF( 'InpS - Override'!O194 = "", 'InpS - Fountain'!O194, 'InpS - Override'!O194 )</f>
        <v>0</v>
      </c>
      <c r="P194" s="49">
        <f>IF( 'InpS - Override'!P194 = "", 'InpS - Fountain'!P194, 'InpS - Override'!P194 )</f>
        <v>0</v>
      </c>
      <c r="Q194" s="49">
        <f>IF( 'InpS - Override'!Q194 = "", 'InpS - Fountain'!Q194, 'InpS - Override'!Q194 )</f>
        <v>0</v>
      </c>
      <c r="R194" s="49">
        <f>IF( 'InpS - Override'!R194 = "", 'InpS - Fountain'!R194, 'InpS - Override'!R194 )</f>
        <v>0</v>
      </c>
      <c r="S194" s="49">
        <f>IF( 'InpS - Override'!S194 = "", 'InpS - Fountain'!S194, 'InpS - Override'!S194 )</f>
        <v>0</v>
      </c>
    </row>
    <row r="195" spans="1:19">
      <c r="E195" s="82" t="s">
        <v>221</v>
      </c>
      <c r="F195" s="49"/>
      <c r="G195" s="82" t="s">
        <v>13</v>
      </c>
      <c r="H195" s="49"/>
      <c r="I195" s="49"/>
      <c r="J195" s="49">
        <f>IF( 'InpS - Override'!J195 = "", 'InpS - Fountain'!J195, 'InpS - Override'!J195 )</f>
        <v>4.3099999999999996</v>
      </c>
      <c r="K195" s="49">
        <f>IF( 'InpS - Override'!K195 = "", 'InpS - Fountain'!K195, 'InpS - Override'!K195 )</f>
        <v>4.3899999999999997</v>
      </c>
      <c r="L195" s="49">
        <f>IF( 'InpS - Override'!L195 = "", 'InpS - Fountain'!L195, 'InpS - Override'!L195 )</f>
        <v>4.38</v>
      </c>
      <c r="M195" s="49">
        <f>IF( 'InpS - Override'!M195 = "", 'InpS - Fountain'!M195, 'InpS - Override'!M195 )</f>
        <v>4.33</v>
      </c>
      <c r="N195" s="49">
        <f>IF( 'InpS - Override'!N195 = "", 'InpS - Fountain'!N195, 'InpS - Override'!N195 )</f>
        <v>0</v>
      </c>
      <c r="O195" s="49">
        <f>IF( 'InpS - Override'!O195 = "", 'InpS - Fountain'!O195, 'InpS - Override'!O195 )</f>
        <v>0</v>
      </c>
      <c r="P195" s="49">
        <f>IF( 'InpS - Override'!P195 = "", 'InpS - Fountain'!P195, 'InpS - Override'!P195 )</f>
        <v>0</v>
      </c>
      <c r="Q195" s="49">
        <f>IF( 'InpS - Override'!Q195 = "", 'InpS - Fountain'!Q195, 'InpS - Override'!Q195 )</f>
        <v>0</v>
      </c>
      <c r="R195" s="49">
        <f>IF( 'InpS - Override'!R195 = "", 'InpS - Fountain'!R195, 'InpS - Override'!R195 )</f>
        <v>0</v>
      </c>
      <c r="S195" s="49">
        <f>IF( 'InpS - Override'!S195 = "", 'InpS - Fountain'!S195, 'InpS - Override'!S195 )</f>
        <v>0</v>
      </c>
    </row>
    <row r="196" spans="1:19">
      <c r="E196" s="50" t="s">
        <v>222</v>
      </c>
      <c r="F196" s="49"/>
      <c r="G196" s="82" t="s">
        <v>13</v>
      </c>
      <c r="H196" s="49"/>
      <c r="I196" s="49"/>
      <c r="J196" s="49">
        <f>IF( 'InpS - Override'!J196 = "", 'InpS - Fountain'!J196, 'InpS - Override'!J196 )</f>
        <v>4.37</v>
      </c>
      <c r="K196" s="49">
        <f>IF( 'InpS - Override'!K196 = "", 'InpS - Fountain'!K196, 'InpS - Override'!K196 )</f>
        <v>4.37</v>
      </c>
      <c r="L196" s="49">
        <f>IF( 'InpS - Override'!L196 = "", 'InpS - Fountain'!L196, 'InpS - Override'!L196 )</f>
        <v>4.5199999999999996</v>
      </c>
      <c r="M196" s="49">
        <f>IF( 'InpS - Override'!M196 = "", 'InpS - Fountain'!M196, 'InpS - Override'!M196 )</f>
        <v>4.3499999999999996</v>
      </c>
      <c r="N196" s="49">
        <f>IF( 'InpS - Override'!N196 = "", 'InpS - Fountain'!N196, 'InpS - Override'!N196 )</f>
        <v>0</v>
      </c>
      <c r="O196" s="49">
        <f>IF( 'InpS - Override'!O196 = "", 'InpS - Fountain'!O196, 'InpS - Override'!O196 )</f>
        <v>0</v>
      </c>
      <c r="P196" s="49">
        <f>IF( 'InpS - Override'!P196 = "", 'InpS - Fountain'!P196, 'InpS - Override'!P196 )</f>
        <v>0</v>
      </c>
      <c r="Q196" s="49">
        <f>IF( 'InpS - Override'!Q196 = "", 'InpS - Fountain'!Q196, 'InpS - Override'!Q196 )</f>
        <v>0</v>
      </c>
      <c r="R196" s="49">
        <f>IF( 'InpS - Override'!R196 = "", 'InpS - Fountain'!R196, 'InpS - Override'!R196 )</f>
        <v>0</v>
      </c>
      <c r="S196" s="49">
        <f>IF( 'InpS - Override'!S196 = "", 'InpS - Fountain'!S196, 'InpS - Override'!S196 )</f>
        <v>0</v>
      </c>
    </row>
    <row r="197" spans="1:19">
      <c r="E197" s="50" t="s">
        <v>223</v>
      </c>
      <c r="F197" s="49"/>
      <c r="G197" s="82" t="s">
        <v>13</v>
      </c>
      <c r="H197" s="49"/>
      <c r="I197" s="49"/>
      <c r="J197" s="49">
        <f>IF( 'InpS - Override'!J197 = "", 'InpS - Fountain'!J197, 'InpS - Override'!J197 )</f>
        <v>4.49</v>
      </c>
      <c r="K197" s="49">
        <f>IF( 'InpS - Override'!K197 = "", 'InpS - Fountain'!K197, 'InpS - Override'!K197 )</f>
        <v>4.41</v>
      </c>
      <c r="L197" s="49">
        <f>IF( 'InpS - Override'!L197 = "", 'InpS - Fountain'!L197, 'InpS - Override'!L197 )</f>
        <v>4.32</v>
      </c>
      <c r="M197" s="49">
        <f>IF( 'InpS - Override'!M197 = "", 'InpS - Fountain'!M197, 'InpS - Override'!M197 )</f>
        <v>4.51</v>
      </c>
      <c r="N197" s="49">
        <f>IF( 'InpS - Override'!N197 = "", 'InpS - Fountain'!N197, 'InpS - Override'!N197 )</f>
        <v>0</v>
      </c>
      <c r="O197" s="49">
        <f>IF( 'InpS - Override'!O197 = "", 'InpS - Fountain'!O197, 'InpS - Override'!O197 )</f>
        <v>0</v>
      </c>
      <c r="P197" s="49">
        <f>IF( 'InpS - Override'!P197 = "", 'InpS - Fountain'!P197, 'InpS - Override'!P197 )</f>
        <v>0</v>
      </c>
      <c r="Q197" s="49">
        <f>IF( 'InpS - Override'!Q197 = "", 'InpS - Fountain'!Q197, 'InpS - Override'!Q197 )</f>
        <v>0</v>
      </c>
      <c r="R197" s="49">
        <f>IF( 'InpS - Override'!R197 = "", 'InpS - Fountain'!R197, 'InpS - Override'!R197 )</f>
        <v>0</v>
      </c>
      <c r="S197" s="49">
        <f>IF( 'InpS - Override'!S197 = "", 'InpS - Fountain'!S197, 'InpS - Override'!S197 )</f>
        <v>0</v>
      </c>
    </row>
    <row r="198" spans="1:19" s="76" customFormat="1">
      <c r="A198" s="4"/>
      <c r="B198" s="4"/>
      <c r="C198" s="12"/>
      <c r="D198" s="11"/>
      <c r="E198" s="50" t="s">
        <v>495</v>
      </c>
      <c r="F198" s="50"/>
      <c r="G198" s="50" t="s">
        <v>13</v>
      </c>
      <c r="H198" s="50"/>
      <c r="I198" s="50"/>
      <c r="J198" s="49">
        <f>IF( 'InpS - Override'!J198 = "", 'InpS - Fountain'!J198, 'InpS - Override'!J198 )</f>
        <v>5</v>
      </c>
      <c r="K198" s="49">
        <f>IF( 'InpS - Override'!K198 = "", 'InpS - Fountain'!K198, 'InpS - Override'!K198 )</f>
        <v>5</v>
      </c>
      <c r="L198" s="49">
        <f>IF( 'InpS - Override'!L198 = "", 'InpS - Fountain'!L198, 'InpS - Override'!L198 )</f>
        <v>5</v>
      </c>
      <c r="M198" s="49">
        <f>IF( 'InpS - Override'!M198 = "", 'InpS - Fountain'!M198, 'InpS - Override'!M198 )</f>
        <v>5</v>
      </c>
      <c r="N198" s="49">
        <f>IF( 'InpS - Override'!N198 = "", 'InpS - Fountain'!N198, 'InpS - Override'!N198 )</f>
        <v>0</v>
      </c>
      <c r="O198" s="49">
        <f>IF( 'InpS - Override'!O198 = "", 'InpS - Fountain'!O198, 'InpS - Override'!O198 )</f>
        <v>0</v>
      </c>
      <c r="P198" s="49">
        <f>IF( 'InpS - Override'!P198 = "", 'InpS - Fountain'!P198, 'InpS - Override'!P198 )</f>
        <v>0</v>
      </c>
      <c r="Q198" s="49">
        <f>IF( 'InpS - Override'!Q198 = "", 'InpS - Fountain'!Q198, 'InpS - Override'!Q198 )</f>
        <v>0</v>
      </c>
      <c r="R198" s="49">
        <f>IF( 'InpS - Override'!R198 = "", 'InpS - Fountain'!R198, 'InpS - Override'!R198 )</f>
        <v>0</v>
      </c>
      <c r="S198" s="49">
        <f>IF( 'InpS - Override'!S198 = "", 'InpS - Fountain'!S198, 'InpS - Override'!S198 )</f>
        <v>0</v>
      </c>
    </row>
    <row r="199" spans="1:19" s="76" customFormat="1">
      <c r="A199" s="4"/>
      <c r="B199" s="4"/>
      <c r="C199" s="12"/>
      <c r="D199" s="11"/>
      <c r="E199" s="50" t="s">
        <v>511</v>
      </c>
      <c r="F199" s="50"/>
      <c r="G199" s="50" t="s">
        <v>13</v>
      </c>
      <c r="H199" s="50"/>
      <c r="I199" s="50"/>
      <c r="J199" s="49">
        <f>IF( 'InpS - Override'!J199 = "", 'InpS - Fountain'!J199, 'InpS - Override'!J199 )</f>
        <v>1</v>
      </c>
      <c r="K199" s="49">
        <f>IF( 'InpS - Override'!K199 = "", 'InpS - Fountain'!K199, 'InpS - Override'!K199 )</f>
        <v>1</v>
      </c>
      <c r="L199" s="49">
        <f>IF( 'InpS - Override'!L199 = "", 'InpS - Fountain'!L199, 'InpS - Override'!L199 )</f>
        <v>1</v>
      </c>
      <c r="M199" s="49">
        <f>IF( 'InpS - Override'!M199 = "", 'InpS - Fountain'!M199, 'InpS - Override'!M199 )</f>
        <v>1</v>
      </c>
      <c r="N199" s="49">
        <f>IF( 'InpS - Override'!N199 = "", 'InpS - Fountain'!N199, 'InpS - Override'!N199 )</f>
        <v>0</v>
      </c>
      <c r="O199" s="49">
        <f>IF( 'InpS - Override'!O199 = "", 'InpS - Fountain'!O199, 'InpS - Override'!O199 )</f>
        <v>0</v>
      </c>
      <c r="P199" s="49">
        <f>IF( 'InpS - Override'!P199 = "", 'InpS - Fountain'!P199, 'InpS - Override'!P199 )</f>
        <v>0</v>
      </c>
      <c r="Q199" s="49">
        <f>IF( 'InpS - Override'!Q199 = "", 'InpS - Fountain'!Q199, 'InpS - Override'!Q199 )</f>
        <v>0</v>
      </c>
      <c r="R199" s="49">
        <f>IF( 'InpS - Override'!R199 = "", 'InpS - Fountain'!R199, 'InpS - Override'!R199 )</f>
        <v>0</v>
      </c>
      <c r="S199" s="49">
        <f>IF( 'InpS - Override'!S199 = "", 'InpS - Fountain'!S199, 'InpS - Override'!S199 )</f>
        <v>0</v>
      </c>
    </row>
    <row r="200" spans="1:19" s="77" customFormat="1">
      <c r="A200" s="4"/>
      <c r="B200" s="4"/>
      <c r="C200" s="12"/>
      <c r="D200" s="11"/>
      <c r="E200" s="50" t="s">
        <v>224</v>
      </c>
      <c r="F200" s="50"/>
      <c r="G200" s="50" t="s">
        <v>13</v>
      </c>
      <c r="H200" s="50"/>
      <c r="I200" s="50"/>
      <c r="J200" s="49">
        <f>IF( 'InpS - Override'!J200 = "", 'InpS - Fountain'!J200, 'InpS - Override'!J200 )</f>
        <v>75</v>
      </c>
      <c r="K200" s="49">
        <f>IF( 'InpS - Override'!K200 = "", 'InpS - Fountain'!K200, 'InpS - Override'!K200 )</f>
        <v>75</v>
      </c>
      <c r="L200" s="49">
        <f>IF( 'InpS - Override'!L200 = "", 'InpS - Fountain'!L200, 'InpS - Override'!L200 )</f>
        <v>75</v>
      </c>
      <c r="M200" s="49">
        <f>IF( 'InpS - Override'!M200 = "", 'InpS - Fountain'!M200, 'InpS - Override'!M200 )</f>
        <v>75</v>
      </c>
      <c r="N200" s="49">
        <f>IF( 'InpS - Override'!N200 = "", 'InpS - Fountain'!N200, 'InpS - Override'!N200 )</f>
        <v>0</v>
      </c>
      <c r="O200" s="49">
        <f>IF( 'InpS - Override'!O200 = "", 'InpS - Fountain'!O200, 'InpS - Override'!O200 )</f>
        <v>0</v>
      </c>
      <c r="P200" s="49">
        <f>IF( 'InpS - Override'!P200 = "", 'InpS - Fountain'!P200, 'InpS - Override'!P200 )</f>
        <v>0</v>
      </c>
      <c r="Q200" s="49">
        <f>IF( 'InpS - Override'!Q200 = "", 'InpS - Fountain'!Q200, 'InpS - Override'!Q200 )</f>
        <v>0</v>
      </c>
      <c r="R200" s="49">
        <f>IF( 'InpS - Override'!R200 = "", 'InpS - Fountain'!R200, 'InpS - Override'!R200 )</f>
        <v>0</v>
      </c>
      <c r="S200" s="49">
        <f>IF( 'InpS - Override'!S200 = "", 'InpS - Fountain'!S200, 'InpS - Override'!S200 )</f>
        <v>0</v>
      </c>
    </row>
    <row r="201" spans="1:19" s="76" customFormat="1">
      <c r="A201" s="4"/>
      <c r="B201" s="4"/>
      <c r="C201" s="12"/>
      <c r="D201" s="11"/>
      <c r="E201" s="50" t="s">
        <v>747</v>
      </c>
      <c r="F201" s="50"/>
      <c r="G201" s="50" t="s">
        <v>27</v>
      </c>
      <c r="H201" s="50"/>
      <c r="I201" s="50"/>
      <c r="J201" s="49">
        <f>IF( 'InpS - Override'!J201 = "", 'InpS - Fountain'!J201, 'InpS - Override'!J201 )</f>
        <v>0</v>
      </c>
      <c r="K201" s="49">
        <f>IF( 'InpS - Override'!K201 = "", 'InpS - Fountain'!K201, 'InpS - Override'!K201 )</f>
        <v>0</v>
      </c>
      <c r="L201" s="49">
        <f>IF( 'InpS - Override'!L201 = "", 'InpS - Fountain'!L201, 'InpS - Override'!L201 )</f>
        <v>63.513973779424802</v>
      </c>
      <c r="M201" s="49">
        <f>IF( 'InpS - Override'!M201 = "", 'InpS - Fountain'!M201, 'InpS - Override'!M201 )</f>
        <v>64.676512570657394</v>
      </c>
      <c r="N201" s="49">
        <f>IF( 'InpS - Override'!N201 = "", 'InpS - Fountain'!N201, 'InpS - Override'!N201 )</f>
        <v>0</v>
      </c>
      <c r="O201" s="49">
        <f>IF( 'InpS - Override'!O201 = "", 'InpS - Fountain'!O201, 'InpS - Override'!O201 )</f>
        <v>0</v>
      </c>
      <c r="P201" s="49">
        <f>IF( 'InpS - Override'!P201 = "", 'InpS - Fountain'!P201, 'InpS - Override'!P201 )</f>
        <v>0</v>
      </c>
      <c r="Q201" s="49">
        <f>IF( 'InpS - Override'!Q201 = "", 'InpS - Fountain'!Q201, 'InpS - Override'!Q201 )</f>
        <v>0</v>
      </c>
      <c r="R201" s="49">
        <f>IF( 'InpS - Override'!R201 = "", 'InpS - Fountain'!R201, 'InpS - Override'!R201 )</f>
        <v>0</v>
      </c>
      <c r="S201" s="49">
        <f>IF( 'InpS - Override'!S201 = "", 'InpS - Fountain'!S201, 'InpS - Override'!S201 )</f>
        <v>0</v>
      </c>
    </row>
    <row r="202" spans="1:19" s="76" customFormat="1">
      <c r="A202" s="4"/>
      <c r="B202" s="4"/>
      <c r="C202" s="12"/>
      <c r="D202" s="11"/>
      <c r="E202" s="50"/>
      <c r="F202" s="50"/>
      <c r="G202" s="50"/>
      <c r="H202" s="50"/>
      <c r="I202" s="50"/>
      <c r="J202" s="49">
        <f>IF( 'InpS - Override'!J202 = "", 'InpS - Fountain'!J202, 'InpS - Override'!J202 )</f>
        <v>0</v>
      </c>
      <c r="K202" s="49">
        <f>IF( 'InpS - Override'!K202 = "", 'InpS - Fountain'!K202, 'InpS - Override'!K202 )</f>
        <v>0</v>
      </c>
      <c r="L202" s="49">
        <f>IF( 'InpS - Override'!L202 = "", 'InpS - Fountain'!L202, 'InpS - Override'!L202 )</f>
        <v>0</v>
      </c>
      <c r="M202" s="49">
        <f>IF( 'InpS - Override'!M202 = "", 'InpS - Fountain'!M202, 'InpS - Override'!M202 )</f>
        <v>0</v>
      </c>
      <c r="N202" s="49">
        <f>IF( 'InpS - Override'!N202 = "", 'InpS - Fountain'!N202, 'InpS - Override'!N202 )</f>
        <v>0</v>
      </c>
      <c r="O202" s="49">
        <f>IF( 'InpS - Override'!O202 = "", 'InpS - Fountain'!O202, 'InpS - Override'!O202 )</f>
        <v>0</v>
      </c>
      <c r="P202" s="49">
        <f>IF( 'InpS - Override'!P202 = "", 'InpS - Fountain'!P202, 'InpS - Override'!P202 )</f>
        <v>0</v>
      </c>
      <c r="Q202" s="49">
        <f>IF( 'InpS - Override'!Q202 = "", 'InpS - Fountain'!Q202, 'InpS - Override'!Q202 )</f>
        <v>0</v>
      </c>
      <c r="R202" s="49">
        <f>IF( 'InpS - Override'!R202 = "", 'InpS - Fountain'!R202, 'InpS - Override'!R202 )</f>
        <v>0</v>
      </c>
      <c r="S202" s="49">
        <f>IF( 'InpS - Override'!S202 = "", 'InpS - Fountain'!S202, 'InpS - Override'!S202 )</f>
        <v>0</v>
      </c>
    </row>
    <row r="203" spans="1:19" s="76" customFormat="1">
      <c r="A203" s="4"/>
      <c r="B203" s="4"/>
      <c r="C203" s="12"/>
      <c r="D203" s="11"/>
      <c r="E203" s="50"/>
      <c r="F203" s="50"/>
      <c r="G203" s="50"/>
      <c r="H203" s="50"/>
      <c r="I203" s="50"/>
      <c r="J203" s="49">
        <f>IF( 'InpS - Override'!J203 = "", 'InpS - Fountain'!J203, 'InpS - Override'!J203 )</f>
        <v>0</v>
      </c>
      <c r="K203" s="49">
        <f>IF( 'InpS - Override'!K203 = "", 'InpS - Fountain'!K203, 'InpS - Override'!K203 )</f>
        <v>0</v>
      </c>
      <c r="L203" s="49">
        <f>IF( 'InpS - Override'!L203 = "", 'InpS - Fountain'!L203, 'InpS - Override'!L203 )</f>
        <v>0</v>
      </c>
      <c r="M203" s="49">
        <f>IF( 'InpS - Override'!M203 = "", 'InpS - Fountain'!M203, 'InpS - Override'!M203 )</f>
        <v>0</v>
      </c>
      <c r="N203" s="49">
        <f>IF( 'InpS - Override'!N203 = "", 'InpS - Fountain'!N203, 'InpS - Override'!N203 )</f>
        <v>0</v>
      </c>
      <c r="O203" s="49">
        <f>IF( 'InpS - Override'!O203 = "", 'InpS - Fountain'!O203, 'InpS - Override'!O203 )</f>
        <v>0</v>
      </c>
      <c r="P203" s="49">
        <f>IF( 'InpS - Override'!P203 = "", 'InpS - Fountain'!P203, 'InpS - Override'!P203 )</f>
        <v>0</v>
      </c>
      <c r="Q203" s="49">
        <f>IF( 'InpS - Override'!Q203 = "", 'InpS - Fountain'!Q203, 'InpS - Override'!Q203 )</f>
        <v>0</v>
      </c>
      <c r="R203" s="49">
        <f>IF( 'InpS - Override'!R203 = "", 'InpS - Fountain'!R203, 'InpS - Override'!R203 )</f>
        <v>0</v>
      </c>
      <c r="S203" s="49">
        <f>IF( 'InpS - Override'!S203 = "", 'InpS - Fountain'!S203, 'InpS - Override'!S203 )</f>
        <v>0</v>
      </c>
    </row>
    <row r="204" spans="1:19" s="76" customFormat="1">
      <c r="A204" s="4"/>
      <c r="B204" s="4"/>
      <c r="C204" s="12"/>
      <c r="D204" s="11"/>
      <c r="E204" s="50"/>
      <c r="F204" s="50"/>
      <c r="G204" s="50"/>
      <c r="H204" s="50"/>
      <c r="I204" s="50"/>
      <c r="J204" s="49">
        <f>IF( 'InpS - Override'!J204 = "", 'InpS - Fountain'!J204, 'InpS - Override'!J204 )</f>
        <v>0</v>
      </c>
      <c r="K204" s="49">
        <f>IF( 'InpS - Override'!K204 = "", 'InpS - Fountain'!K204, 'InpS - Override'!K204 )</f>
        <v>0</v>
      </c>
      <c r="L204" s="49">
        <f>IF( 'InpS - Override'!L204 = "", 'InpS - Fountain'!L204, 'InpS - Override'!L204 )</f>
        <v>0</v>
      </c>
      <c r="M204" s="49">
        <f>IF( 'InpS - Override'!M204 = "", 'InpS - Fountain'!M204, 'InpS - Override'!M204 )</f>
        <v>0</v>
      </c>
      <c r="N204" s="49">
        <f>IF( 'InpS - Override'!N204 = "", 'InpS - Fountain'!N204, 'InpS - Override'!N204 )</f>
        <v>0</v>
      </c>
      <c r="O204" s="49">
        <f>IF( 'InpS - Override'!O204 = "", 'InpS - Fountain'!O204, 'InpS - Override'!O204 )</f>
        <v>0</v>
      </c>
      <c r="P204" s="49">
        <f>IF( 'InpS - Override'!P204 = "", 'InpS - Fountain'!P204, 'InpS - Override'!P204 )</f>
        <v>0</v>
      </c>
      <c r="Q204" s="49">
        <f>IF( 'InpS - Override'!Q204 = "", 'InpS - Fountain'!Q204, 'InpS - Override'!Q204 )</f>
        <v>0</v>
      </c>
      <c r="R204" s="49">
        <f>IF( 'InpS - Override'!R204 = "", 'InpS - Fountain'!R204, 'InpS - Override'!R204 )</f>
        <v>0</v>
      </c>
      <c r="S204" s="49">
        <f>IF( 'InpS - Override'!S204 = "", 'InpS - Fountain'!S204, 'InpS - Override'!S204 )</f>
        <v>0</v>
      </c>
    </row>
    <row r="205" spans="1:19" s="76" customFormat="1">
      <c r="A205" s="4"/>
      <c r="B205" s="4"/>
      <c r="C205" s="12"/>
      <c r="D205" s="11"/>
      <c r="E205" s="50"/>
      <c r="F205" s="50"/>
      <c r="G205" s="50"/>
      <c r="H205" s="50"/>
      <c r="I205" s="50"/>
      <c r="J205" s="49">
        <f>IF( 'InpS - Override'!J205 = "", 'InpS - Fountain'!J205, 'InpS - Override'!J205 )</f>
        <v>0</v>
      </c>
      <c r="K205" s="49">
        <f>IF( 'InpS - Override'!K205 = "", 'InpS - Fountain'!K205, 'InpS - Override'!K205 )</f>
        <v>0</v>
      </c>
      <c r="L205" s="49">
        <f>IF( 'InpS - Override'!L205 = "", 'InpS - Fountain'!L205, 'InpS - Override'!L205 )</f>
        <v>0</v>
      </c>
      <c r="M205" s="49">
        <f>IF( 'InpS - Override'!M205 = "", 'InpS - Fountain'!M205, 'InpS - Override'!M205 )</f>
        <v>0</v>
      </c>
      <c r="N205" s="49">
        <f>IF( 'InpS - Override'!N205 = "", 'InpS - Fountain'!N205, 'InpS - Override'!N205 )</f>
        <v>0</v>
      </c>
      <c r="O205" s="49">
        <f>IF( 'InpS - Override'!O205 = "", 'InpS - Fountain'!O205, 'InpS - Override'!O205 )</f>
        <v>0</v>
      </c>
      <c r="P205" s="49">
        <f>IF( 'InpS - Override'!P205 = "", 'InpS - Fountain'!P205, 'InpS - Override'!P205 )</f>
        <v>0</v>
      </c>
      <c r="Q205" s="49">
        <f>IF( 'InpS - Override'!Q205 = "", 'InpS - Fountain'!Q205, 'InpS - Override'!Q205 )</f>
        <v>0</v>
      </c>
      <c r="R205" s="49">
        <f>IF( 'InpS - Override'!R205 = "", 'InpS - Fountain'!R205, 'InpS - Override'!R205 )</f>
        <v>0</v>
      </c>
      <c r="S205" s="49">
        <f>IF( 'InpS - Override'!S205 = "", 'InpS - Fountain'!S205, 'InpS - Override'!S205 )</f>
        <v>0</v>
      </c>
    </row>
    <row r="206" spans="1:19">
      <c r="E206" s="82" t="s">
        <v>225</v>
      </c>
      <c r="F206" s="49"/>
      <c r="G206" s="82" t="s">
        <v>13</v>
      </c>
      <c r="H206" s="49"/>
      <c r="I206" s="49"/>
      <c r="J206" s="49">
        <f>IF( 'InpS - Override'!J206 = "", 'InpS - Fountain'!J206, 'InpS - Override'!J206 )</f>
        <v>4.07</v>
      </c>
      <c r="K206" s="49">
        <f>IF( 'InpS - Override'!K206 = "", 'InpS - Fountain'!K206, 'InpS - Override'!K206 )</f>
        <v>4.1100000000000003</v>
      </c>
      <c r="L206" s="49">
        <f>IF( 'InpS - Override'!L206 = "", 'InpS - Fountain'!L206, 'InpS - Override'!L206 )</f>
        <v>4.1399999999999997</v>
      </c>
      <c r="M206" s="49">
        <f>IF( 'InpS - Override'!M206 = "", 'InpS - Fountain'!M206, 'InpS - Override'!M206 )</f>
        <v>4.24</v>
      </c>
      <c r="N206" s="49">
        <f>IF( 'InpS - Override'!N206 = "", 'InpS - Fountain'!N206, 'InpS - Override'!N206 )</f>
        <v>4.1399999999999997</v>
      </c>
      <c r="O206" s="49">
        <f>IF( 'InpS - Override'!O206 = "", 'InpS - Fountain'!O206, 'InpS - Override'!O206 )</f>
        <v>0</v>
      </c>
      <c r="P206" s="49">
        <f>IF( 'InpS - Override'!P206 = "", 'InpS - Fountain'!P206, 'InpS - Override'!P206 )</f>
        <v>0</v>
      </c>
      <c r="Q206" s="49">
        <f>IF( 'InpS - Override'!Q206 = "", 'InpS - Fountain'!Q206, 'InpS - Override'!Q206 )</f>
        <v>0</v>
      </c>
      <c r="R206" s="49">
        <f>IF( 'InpS - Override'!R206 = "", 'InpS - Fountain'!R206, 'InpS - Override'!R206 )</f>
        <v>0</v>
      </c>
      <c r="S206" s="49">
        <f>IF( 'InpS - Override'!S206 = "", 'InpS - Fountain'!S206, 'InpS - Override'!S206 )</f>
        <v>0</v>
      </c>
    </row>
    <row r="207" spans="1:19">
      <c r="E207" s="49" t="s">
        <v>226</v>
      </c>
      <c r="F207" s="49"/>
      <c r="G207" s="82" t="s">
        <v>13</v>
      </c>
      <c r="H207" s="49"/>
      <c r="I207" s="49"/>
      <c r="J207" s="49">
        <f>IF( 'InpS - Override'!J207 = "", 'InpS - Fountain'!J207, 'InpS - Override'!J207 )</f>
        <v>4.0199999999999996</v>
      </c>
      <c r="K207" s="49">
        <f>IF( 'InpS - Override'!K207 = "", 'InpS - Fountain'!K207, 'InpS - Override'!K207 )</f>
        <v>4.2300000000000004</v>
      </c>
      <c r="L207" s="49">
        <f>IF( 'InpS - Override'!L207 = "", 'InpS - Fountain'!L207, 'InpS - Override'!L207 )</f>
        <v>4.38</v>
      </c>
      <c r="M207" s="49">
        <f>IF( 'InpS - Override'!M207 = "", 'InpS - Fountain'!M207, 'InpS - Override'!M207 )</f>
        <v>4.1500000000000004</v>
      </c>
      <c r="N207" s="49">
        <f>IF( 'InpS - Override'!N207 = "", 'InpS - Fountain'!N207, 'InpS - Override'!N207 )</f>
        <v>4.38</v>
      </c>
      <c r="O207" s="49">
        <f>IF( 'InpS - Override'!O207 = "", 'InpS - Fountain'!O207, 'InpS - Override'!O207 )</f>
        <v>0</v>
      </c>
      <c r="P207" s="49">
        <f>IF( 'InpS - Override'!P207 = "", 'InpS - Fountain'!P207, 'InpS - Override'!P207 )</f>
        <v>0</v>
      </c>
      <c r="Q207" s="49">
        <f>IF( 'InpS - Override'!Q207 = "", 'InpS - Fountain'!Q207, 'InpS - Override'!Q207 )</f>
        <v>0</v>
      </c>
      <c r="R207" s="49">
        <f>IF( 'InpS - Override'!R207 = "", 'InpS - Fountain'!R207, 'InpS - Override'!R207 )</f>
        <v>0</v>
      </c>
      <c r="S207" s="49">
        <f>IF( 'InpS - Override'!S207 = "", 'InpS - Fountain'!S207, 'InpS - Override'!S207 )</f>
        <v>0</v>
      </c>
    </row>
    <row r="208" spans="1:19">
      <c r="E208" s="50" t="s">
        <v>227</v>
      </c>
      <c r="F208" s="49"/>
      <c r="G208" s="82" t="s">
        <v>13</v>
      </c>
      <c r="H208" s="49"/>
      <c r="I208" s="49"/>
      <c r="J208" s="49">
        <f>IF( 'InpS - Override'!J208 = "", 'InpS - Fountain'!J208, 'InpS - Override'!J208 )</f>
        <v>4.26</v>
      </c>
      <c r="K208" s="49">
        <f>IF( 'InpS - Override'!K208 = "", 'InpS - Fountain'!K208, 'InpS - Override'!K208 )</f>
        <v>4.3099999999999996</v>
      </c>
      <c r="L208" s="49">
        <f>IF( 'InpS - Override'!L208 = "", 'InpS - Fountain'!L208, 'InpS - Override'!L208 )</f>
        <v>4.17</v>
      </c>
      <c r="M208" s="49">
        <f>IF( 'InpS - Override'!M208 = "", 'InpS - Fountain'!M208, 'InpS - Override'!M208 )</f>
        <v>4.1900000000000004</v>
      </c>
      <c r="N208" s="49">
        <f>IF( 'InpS - Override'!N208 = "", 'InpS - Fountain'!N208, 'InpS - Override'!N208 )</f>
        <v>4.3099999999999996</v>
      </c>
      <c r="O208" s="49">
        <f>IF( 'InpS - Override'!O208 = "", 'InpS - Fountain'!O208, 'InpS - Override'!O208 )</f>
        <v>0</v>
      </c>
      <c r="P208" s="49">
        <f>IF( 'InpS - Override'!P208 = "", 'InpS - Fountain'!P208, 'InpS - Override'!P208 )</f>
        <v>0</v>
      </c>
      <c r="Q208" s="49">
        <f>IF( 'InpS - Override'!Q208 = "", 'InpS - Fountain'!Q208, 'InpS - Override'!Q208 )</f>
        <v>0</v>
      </c>
      <c r="R208" s="49">
        <f>IF( 'InpS - Override'!R208 = "", 'InpS - Fountain'!R208, 'InpS - Override'!R208 )</f>
        <v>0</v>
      </c>
      <c r="S208" s="49">
        <f>IF( 'InpS - Override'!S208 = "", 'InpS - Fountain'!S208, 'InpS - Override'!S208 )</f>
        <v>0</v>
      </c>
    </row>
    <row r="209" spans="1:19">
      <c r="E209" s="50" t="s">
        <v>228</v>
      </c>
      <c r="F209" s="49"/>
      <c r="G209" s="82" t="s">
        <v>13</v>
      </c>
      <c r="H209" s="49"/>
      <c r="I209" s="49"/>
      <c r="J209" s="49">
        <f>IF( 'InpS - Override'!J209 = "", 'InpS - Fountain'!J209, 'InpS - Override'!J209 )</f>
        <v>4.3099999999999996</v>
      </c>
      <c r="K209" s="49">
        <f>IF( 'InpS - Override'!K209 = "", 'InpS - Fountain'!K209, 'InpS - Override'!K209 )</f>
        <v>4.3600000000000003</v>
      </c>
      <c r="L209" s="49">
        <f>IF( 'InpS - Override'!L209 = "", 'InpS - Fountain'!L209, 'InpS - Override'!L209 )</f>
        <v>4.3499999999999996</v>
      </c>
      <c r="M209" s="49">
        <f>IF( 'InpS - Override'!M209 = "", 'InpS - Fountain'!M209, 'InpS - Override'!M209 )</f>
        <v>4.28</v>
      </c>
      <c r="N209" s="49">
        <f>IF( 'InpS - Override'!N209 = "", 'InpS - Fountain'!N209, 'InpS - Override'!N209 )</f>
        <v>4.3600000000000003</v>
      </c>
      <c r="O209" s="49">
        <f>IF( 'InpS - Override'!O209 = "", 'InpS - Fountain'!O209, 'InpS - Override'!O209 )</f>
        <v>0</v>
      </c>
      <c r="P209" s="49">
        <f>IF( 'InpS - Override'!P209 = "", 'InpS - Fountain'!P209, 'InpS - Override'!P209 )</f>
        <v>0</v>
      </c>
      <c r="Q209" s="49">
        <f>IF( 'InpS - Override'!Q209 = "", 'InpS - Fountain'!Q209, 'InpS - Override'!Q209 )</f>
        <v>0</v>
      </c>
      <c r="R209" s="49">
        <f>IF( 'InpS - Override'!R209 = "", 'InpS - Fountain'!R209, 'InpS - Override'!R209 )</f>
        <v>0</v>
      </c>
      <c r="S209" s="49">
        <f>IF( 'InpS - Override'!S209 = "", 'InpS - Fountain'!S209, 'InpS - Override'!S209 )</f>
        <v>0</v>
      </c>
    </row>
    <row r="210" spans="1:19">
      <c r="E210" s="83" t="s">
        <v>229</v>
      </c>
      <c r="F210" s="49"/>
      <c r="G210" s="82" t="s">
        <v>13</v>
      </c>
      <c r="H210" s="49"/>
      <c r="I210" s="49"/>
      <c r="J210" s="49">
        <f>IF( 'InpS - Override'!J210 = "", 'InpS - Fountain'!J210, 'InpS - Override'!J210 )</f>
        <v>59.34375</v>
      </c>
      <c r="K210" s="49">
        <f>IF( 'InpS - Override'!K210 = "", 'InpS - Fountain'!K210, 'InpS - Override'!K210 )</f>
        <v>60.98</v>
      </c>
      <c r="L210" s="49">
        <f>IF( 'InpS - Override'!L210 = "", 'InpS - Fountain'!L210, 'InpS - Override'!L210 )</f>
        <v>61.125</v>
      </c>
      <c r="M210" s="49">
        <f>IF( 'InpS - Override'!M210 = "", 'InpS - Fountain'!M210, 'InpS - Override'!M210 )</f>
        <v>60.28</v>
      </c>
      <c r="N210" s="49">
        <f>IF( 'InpS - Override'!N210 = "", 'InpS - Fountain'!N210, 'InpS - Override'!N210 )</f>
        <v>61.875</v>
      </c>
      <c r="O210" s="49">
        <f>IF( 'InpS - Override'!O210 = "", 'InpS - Fountain'!O210, 'InpS - Override'!O210 )</f>
        <v>0</v>
      </c>
      <c r="P210" s="49">
        <f>IF( 'InpS - Override'!P210 = "", 'InpS - Fountain'!P210, 'InpS - Override'!P210 )</f>
        <v>0</v>
      </c>
      <c r="Q210" s="49">
        <f>IF( 'InpS - Override'!Q210 = "", 'InpS - Fountain'!Q210, 'InpS - Override'!Q210 )</f>
        <v>0</v>
      </c>
      <c r="R210" s="49">
        <f>IF( 'InpS - Override'!R210 = "", 'InpS - Fountain'!R210, 'InpS - Override'!R210 )</f>
        <v>0</v>
      </c>
      <c r="S210" s="49">
        <f>IF( 'InpS - Override'!S210 = "", 'InpS - Fountain'!S210, 'InpS - Override'!S210 )</f>
        <v>0</v>
      </c>
    </row>
    <row r="211" spans="1:19">
      <c r="E211" s="83" t="s">
        <v>230</v>
      </c>
      <c r="F211" s="49"/>
      <c r="G211" s="82" t="s">
        <v>13</v>
      </c>
      <c r="H211" s="49"/>
      <c r="I211" s="49"/>
      <c r="J211" s="49">
        <f>IF( 'InpS - Override'!J211 = "", 'InpS - Fountain'!J211, 'InpS - Override'!J211 )</f>
        <v>152.875</v>
      </c>
      <c r="K211" s="49">
        <f>IF( 'InpS - Override'!K211 = "", 'InpS - Fountain'!K211, 'InpS - Override'!K211 )</f>
        <v>148.53</v>
      </c>
      <c r="L211" s="49">
        <f>IF( 'InpS - Override'!L211 = "", 'InpS - Fountain'!L211, 'InpS - Override'!L211 )</f>
        <v>104.32</v>
      </c>
      <c r="M211" s="49">
        <f>IF( 'InpS - Override'!M211 = "", 'InpS - Fountain'!M211, 'InpS - Override'!M211 )</f>
        <v>81.59</v>
      </c>
      <c r="N211" s="49">
        <f>IF( 'InpS - Override'!N211 = "", 'InpS - Fountain'!N211, 'InpS - Override'!N211 )</f>
        <v>89.46</v>
      </c>
      <c r="O211" s="49">
        <f>IF( 'InpS - Override'!O211 = "", 'InpS - Fountain'!O211, 'InpS - Override'!O211 )</f>
        <v>0</v>
      </c>
      <c r="P211" s="49">
        <f>IF( 'InpS - Override'!P211 = "", 'InpS - Fountain'!P211, 'InpS - Override'!P211 )</f>
        <v>0</v>
      </c>
      <c r="Q211" s="49">
        <f>IF( 'InpS - Override'!Q211 = "", 'InpS - Fountain'!Q211, 'InpS - Override'!Q211 )</f>
        <v>0</v>
      </c>
      <c r="R211" s="49">
        <f>IF( 'InpS - Override'!R211 = "", 'InpS - Fountain'!R211, 'InpS - Override'!R211 )</f>
        <v>0</v>
      </c>
      <c r="S211" s="49">
        <f>IF( 'InpS - Override'!S211 = "", 'InpS - Fountain'!S211, 'InpS - Override'!S211 )</f>
        <v>0</v>
      </c>
    </row>
    <row r="212" spans="1:19">
      <c r="E212" s="83" t="s">
        <v>231</v>
      </c>
      <c r="F212" s="49"/>
      <c r="G212" s="82" t="s">
        <v>13</v>
      </c>
      <c r="H212" s="49"/>
      <c r="I212" s="49"/>
      <c r="J212" s="49">
        <f>IF( 'InpS - Override'!J212 = "", 'InpS - Fountain'!J212, 'InpS - Override'!J212 )</f>
        <v>17.356249999999999</v>
      </c>
      <c r="K212" s="49">
        <f>IF( 'InpS - Override'!K212 = "", 'InpS - Fountain'!K212, 'InpS - Override'!K212 )</f>
        <v>17.573499999999999</v>
      </c>
      <c r="L212" s="49">
        <f>IF( 'InpS - Override'!L212 = "", 'InpS - Fountain'!L212, 'InpS - Override'!L212 )</f>
        <v>19.783999999999999</v>
      </c>
      <c r="M212" s="49">
        <f>IF( 'InpS - Override'!M212 = "", 'InpS - Fountain'!M212, 'InpS - Override'!M212 )</f>
        <v>20.920500000000001</v>
      </c>
      <c r="N212" s="49">
        <f>IF( 'InpS - Override'!N212 = "", 'InpS - Fountain'!N212, 'InpS - Override'!N212 )</f>
        <v>20.527000000000001</v>
      </c>
      <c r="O212" s="49">
        <f>IF( 'InpS - Override'!O212 = "", 'InpS - Fountain'!O212, 'InpS - Override'!O212 )</f>
        <v>0</v>
      </c>
      <c r="P212" s="49">
        <f>IF( 'InpS - Override'!P212 = "", 'InpS - Fountain'!P212, 'InpS - Override'!P212 )</f>
        <v>0</v>
      </c>
      <c r="Q212" s="49">
        <f>IF( 'InpS - Override'!Q212 = "", 'InpS - Fountain'!Q212, 'InpS - Override'!Q212 )</f>
        <v>0</v>
      </c>
      <c r="R212" s="49">
        <f>IF( 'InpS - Override'!R212 = "", 'InpS - Fountain'!R212, 'InpS - Override'!R212 )</f>
        <v>0</v>
      </c>
      <c r="S212" s="49">
        <f>IF( 'InpS - Override'!S212 = "", 'InpS - Fountain'!S212, 'InpS - Override'!S212 )</f>
        <v>0</v>
      </c>
    </row>
    <row r="213" spans="1:19">
      <c r="E213" s="50" t="s">
        <v>232</v>
      </c>
      <c r="F213" s="49"/>
      <c r="G213" s="82" t="s">
        <v>13</v>
      </c>
      <c r="H213" s="49"/>
      <c r="I213" s="49"/>
      <c r="J213" s="49">
        <f>IF( 'InpS - Override'!J213 = "", 'InpS - Fountain'!J213, 'InpS - Override'!J213 )</f>
        <v>76.7</v>
      </c>
      <c r="K213" s="49">
        <f>IF( 'InpS - Override'!K213 = "", 'InpS - Fountain'!K213, 'InpS - Override'!K213 )</f>
        <v>78.5535</v>
      </c>
      <c r="L213" s="49">
        <f>IF( 'InpS - Override'!L213 = "", 'InpS - Fountain'!L213, 'InpS - Override'!L213 )</f>
        <v>80.909000000000006</v>
      </c>
      <c r="M213" s="49">
        <f>IF( 'InpS - Override'!M213 = "", 'InpS - Fountain'!M213, 'InpS - Override'!M213 )</f>
        <v>81.200500000000005</v>
      </c>
      <c r="N213" s="49">
        <f>IF( 'InpS - Override'!N213 = "", 'InpS - Fountain'!N213, 'InpS - Override'!N213 )</f>
        <v>82.402000000000001</v>
      </c>
      <c r="O213" s="49">
        <f>IF( 'InpS - Override'!O213 = "", 'InpS - Fountain'!O213, 'InpS - Override'!O213 )</f>
        <v>0</v>
      </c>
      <c r="P213" s="49">
        <f>IF( 'InpS - Override'!P213 = "", 'InpS - Fountain'!P213, 'InpS - Override'!P213 )</f>
        <v>0</v>
      </c>
      <c r="Q213" s="49">
        <f>IF( 'InpS - Override'!Q213 = "", 'InpS - Fountain'!Q213, 'InpS - Override'!Q213 )</f>
        <v>0</v>
      </c>
      <c r="R213" s="49">
        <f>IF( 'InpS - Override'!R213 = "", 'InpS - Fountain'!R213, 'InpS - Override'!R213 )</f>
        <v>0</v>
      </c>
      <c r="S213" s="49">
        <f>IF( 'InpS - Override'!S213 = "", 'InpS - Fountain'!S213, 'InpS - Override'!S213 )</f>
        <v>0</v>
      </c>
    </row>
    <row r="214" spans="1:19">
      <c r="E214" s="82" t="s">
        <v>233</v>
      </c>
      <c r="F214" s="49"/>
      <c r="G214" s="82" t="s">
        <v>13</v>
      </c>
      <c r="H214" s="49"/>
      <c r="I214" s="49"/>
      <c r="J214" s="49">
        <f>IF( 'InpS - Override'!J214 = "", 'InpS - Fountain'!J214, 'InpS - Override'!J214 )</f>
        <v>4.07</v>
      </c>
      <c r="K214" s="49">
        <f>IF( 'InpS - Override'!K214 = "", 'InpS - Fountain'!K214, 'InpS - Override'!K214 )</f>
        <v>4.1100000000000003</v>
      </c>
      <c r="L214" s="49">
        <f>IF( 'InpS - Override'!L214 = "", 'InpS - Fountain'!L214, 'InpS - Override'!L214 )</f>
        <v>4.1399999999999997</v>
      </c>
      <c r="M214" s="49">
        <f>IF( 'InpS - Override'!M214 = "", 'InpS - Fountain'!M214, 'InpS - Override'!M214 )</f>
        <v>4.24</v>
      </c>
      <c r="N214" s="49">
        <f>IF( 'InpS - Override'!N214 = "", 'InpS - Fountain'!N214, 'InpS - Override'!N214 )</f>
        <v>0</v>
      </c>
      <c r="O214" s="49">
        <f>IF( 'InpS - Override'!O214 = "", 'InpS - Fountain'!O214, 'InpS - Override'!O214 )</f>
        <v>0</v>
      </c>
      <c r="P214" s="49">
        <f>IF( 'InpS - Override'!P214 = "", 'InpS - Fountain'!P214, 'InpS - Override'!P214 )</f>
        <v>0</v>
      </c>
      <c r="Q214" s="49">
        <f>IF( 'InpS - Override'!Q214 = "", 'InpS - Fountain'!Q214, 'InpS - Override'!Q214 )</f>
        <v>0</v>
      </c>
      <c r="R214" s="49">
        <f>IF( 'InpS - Override'!R214 = "", 'InpS - Fountain'!R214, 'InpS - Override'!R214 )</f>
        <v>0</v>
      </c>
      <c r="S214" s="49">
        <f>IF( 'InpS - Override'!S214 = "", 'InpS - Fountain'!S214, 'InpS - Override'!S214 )</f>
        <v>0</v>
      </c>
    </row>
    <row r="215" spans="1:19">
      <c r="E215" s="82" t="s">
        <v>234</v>
      </c>
      <c r="F215" s="49"/>
      <c r="G215" s="82" t="s">
        <v>13</v>
      </c>
      <c r="H215" s="49"/>
      <c r="I215" s="49"/>
      <c r="J215" s="49">
        <f>IF( 'InpS - Override'!J215 = "", 'InpS - Fountain'!J215, 'InpS - Override'!J215 )</f>
        <v>4.0199999999999996</v>
      </c>
      <c r="K215" s="49">
        <f>IF( 'InpS - Override'!K215 = "", 'InpS - Fountain'!K215, 'InpS - Override'!K215 )</f>
        <v>4.2300000000000004</v>
      </c>
      <c r="L215" s="49">
        <f>IF( 'InpS - Override'!L215 = "", 'InpS - Fountain'!L215, 'InpS - Override'!L215 )</f>
        <v>4.38</v>
      </c>
      <c r="M215" s="49">
        <f>IF( 'InpS - Override'!M215 = "", 'InpS - Fountain'!M215, 'InpS - Override'!M215 )</f>
        <v>4.1500000000000004</v>
      </c>
      <c r="N215" s="49">
        <f>IF( 'InpS - Override'!N215 = "", 'InpS - Fountain'!N215, 'InpS - Override'!N215 )</f>
        <v>0</v>
      </c>
      <c r="O215" s="49">
        <f>IF( 'InpS - Override'!O215 = "", 'InpS - Fountain'!O215, 'InpS - Override'!O215 )</f>
        <v>0</v>
      </c>
      <c r="P215" s="49">
        <f>IF( 'InpS - Override'!P215 = "", 'InpS - Fountain'!P215, 'InpS - Override'!P215 )</f>
        <v>0</v>
      </c>
      <c r="Q215" s="49">
        <f>IF( 'InpS - Override'!Q215 = "", 'InpS - Fountain'!Q215, 'InpS - Override'!Q215 )</f>
        <v>0</v>
      </c>
      <c r="R215" s="49">
        <f>IF( 'InpS - Override'!R215 = "", 'InpS - Fountain'!R215, 'InpS - Override'!R215 )</f>
        <v>0</v>
      </c>
      <c r="S215" s="49">
        <f>IF( 'InpS - Override'!S215 = "", 'InpS - Fountain'!S215, 'InpS - Override'!S215 )</f>
        <v>0</v>
      </c>
    </row>
    <row r="216" spans="1:19">
      <c r="E216" s="50" t="s">
        <v>235</v>
      </c>
      <c r="F216" s="49"/>
      <c r="G216" s="82" t="s">
        <v>13</v>
      </c>
      <c r="H216" s="49"/>
      <c r="I216" s="49"/>
      <c r="J216" s="49">
        <f>IF( 'InpS - Override'!J216 = "", 'InpS - Fountain'!J216, 'InpS - Override'!J216 )</f>
        <v>4.26</v>
      </c>
      <c r="K216" s="49">
        <f>IF( 'InpS - Override'!K216 = "", 'InpS - Fountain'!K216, 'InpS - Override'!K216 )</f>
        <v>4.3099999999999996</v>
      </c>
      <c r="L216" s="49">
        <f>IF( 'InpS - Override'!L216 = "", 'InpS - Fountain'!L216, 'InpS - Override'!L216 )</f>
        <v>4.17</v>
      </c>
      <c r="M216" s="49">
        <f>IF( 'InpS - Override'!M216 = "", 'InpS - Fountain'!M216, 'InpS - Override'!M216 )</f>
        <v>4.1900000000000004</v>
      </c>
      <c r="N216" s="49">
        <f>IF( 'InpS - Override'!N216 = "", 'InpS - Fountain'!N216, 'InpS - Override'!N216 )</f>
        <v>0</v>
      </c>
      <c r="O216" s="49">
        <f>IF( 'InpS - Override'!O216 = "", 'InpS - Fountain'!O216, 'InpS - Override'!O216 )</f>
        <v>0</v>
      </c>
      <c r="P216" s="49">
        <f>IF( 'InpS - Override'!P216 = "", 'InpS - Fountain'!P216, 'InpS - Override'!P216 )</f>
        <v>0</v>
      </c>
      <c r="Q216" s="49">
        <f>IF( 'InpS - Override'!Q216 = "", 'InpS - Fountain'!Q216, 'InpS - Override'!Q216 )</f>
        <v>0</v>
      </c>
      <c r="R216" s="49">
        <f>IF( 'InpS - Override'!R216 = "", 'InpS - Fountain'!R216, 'InpS - Override'!R216 )</f>
        <v>0</v>
      </c>
      <c r="S216" s="49">
        <f>IF( 'InpS - Override'!S216 = "", 'InpS - Fountain'!S216, 'InpS - Override'!S216 )</f>
        <v>0</v>
      </c>
    </row>
    <row r="217" spans="1:19">
      <c r="E217" s="50" t="s">
        <v>236</v>
      </c>
      <c r="F217" s="49"/>
      <c r="G217" s="82" t="s">
        <v>13</v>
      </c>
      <c r="H217" s="49"/>
      <c r="I217" s="49"/>
      <c r="J217" s="49">
        <f>IF( 'InpS - Override'!J217 = "", 'InpS - Fountain'!J217, 'InpS - Override'!J217 )</f>
        <v>4.3099999999999996</v>
      </c>
      <c r="K217" s="49">
        <f>IF( 'InpS - Override'!K217 = "", 'InpS - Fountain'!K217, 'InpS - Override'!K217 )</f>
        <v>4.3600000000000003</v>
      </c>
      <c r="L217" s="49">
        <f>IF( 'InpS - Override'!L217 = "", 'InpS - Fountain'!L217, 'InpS - Override'!L217 )</f>
        <v>4.3499999999999996</v>
      </c>
      <c r="M217" s="49">
        <f>IF( 'InpS - Override'!M217 = "", 'InpS - Fountain'!M217, 'InpS - Override'!M217 )</f>
        <v>4.28</v>
      </c>
      <c r="N217" s="49">
        <f>IF( 'InpS - Override'!N217 = "", 'InpS - Fountain'!N217, 'InpS - Override'!N217 )</f>
        <v>0</v>
      </c>
      <c r="O217" s="49">
        <f>IF( 'InpS - Override'!O217 = "", 'InpS - Fountain'!O217, 'InpS - Override'!O217 )</f>
        <v>0</v>
      </c>
      <c r="P217" s="49">
        <f>IF( 'InpS - Override'!P217 = "", 'InpS - Fountain'!P217, 'InpS - Override'!P217 )</f>
        <v>0</v>
      </c>
      <c r="Q217" s="49">
        <f>IF( 'InpS - Override'!Q217 = "", 'InpS - Fountain'!Q217, 'InpS - Override'!Q217 )</f>
        <v>0</v>
      </c>
      <c r="R217" s="49">
        <f>IF( 'InpS - Override'!R217 = "", 'InpS - Fountain'!R217, 'InpS - Override'!R217 )</f>
        <v>0</v>
      </c>
      <c r="S217" s="49">
        <f>IF( 'InpS - Override'!S217 = "", 'InpS - Fountain'!S217, 'InpS - Override'!S217 )</f>
        <v>0</v>
      </c>
    </row>
    <row r="218" spans="1:19" s="76" customFormat="1">
      <c r="A218" s="4"/>
      <c r="B218" s="4"/>
      <c r="C218" s="12"/>
      <c r="D218" s="11"/>
      <c r="E218" s="50" t="s">
        <v>496</v>
      </c>
      <c r="F218" s="50"/>
      <c r="G218" s="50" t="s">
        <v>13</v>
      </c>
      <c r="H218" s="50"/>
      <c r="I218" s="50"/>
      <c r="J218" s="49">
        <f>IF( 'InpS - Override'!J218 = "", 'InpS - Fountain'!J218, 'InpS - Override'!J218 )</f>
        <v>5</v>
      </c>
      <c r="K218" s="49">
        <f>IF( 'InpS - Override'!K218 = "", 'InpS - Fountain'!K218, 'InpS - Override'!K218 )</f>
        <v>5</v>
      </c>
      <c r="L218" s="49">
        <f>IF( 'InpS - Override'!L218 = "", 'InpS - Fountain'!L218, 'InpS - Override'!L218 )</f>
        <v>5</v>
      </c>
      <c r="M218" s="49">
        <f>IF( 'InpS - Override'!M218 = "", 'InpS - Fountain'!M218, 'InpS - Override'!M218 )</f>
        <v>5</v>
      </c>
      <c r="N218" s="49">
        <f>IF( 'InpS - Override'!N218 = "", 'InpS - Fountain'!N218, 'InpS - Override'!N218 )</f>
        <v>0</v>
      </c>
      <c r="O218" s="49">
        <f>IF( 'InpS - Override'!O218 = "", 'InpS - Fountain'!O218, 'InpS - Override'!O218 )</f>
        <v>0</v>
      </c>
      <c r="P218" s="49">
        <f>IF( 'InpS - Override'!P218 = "", 'InpS - Fountain'!P218, 'InpS - Override'!P218 )</f>
        <v>0</v>
      </c>
      <c r="Q218" s="49">
        <f>IF( 'InpS - Override'!Q218 = "", 'InpS - Fountain'!Q218, 'InpS - Override'!Q218 )</f>
        <v>0</v>
      </c>
      <c r="R218" s="49">
        <f>IF( 'InpS - Override'!R218 = "", 'InpS - Fountain'!R218, 'InpS - Override'!R218 )</f>
        <v>0</v>
      </c>
      <c r="S218" s="49">
        <f>IF( 'InpS - Override'!S218 = "", 'InpS - Fountain'!S218, 'InpS - Override'!S218 )</f>
        <v>0</v>
      </c>
    </row>
    <row r="219" spans="1:19" s="76" customFormat="1">
      <c r="A219" s="4"/>
      <c r="B219" s="4"/>
      <c r="C219" s="12"/>
      <c r="D219" s="11"/>
      <c r="E219" s="50" t="s">
        <v>512</v>
      </c>
      <c r="F219" s="50"/>
      <c r="G219" s="50" t="s">
        <v>13</v>
      </c>
      <c r="H219" s="50"/>
      <c r="I219" s="50"/>
      <c r="J219" s="49">
        <f>IF( 'InpS - Override'!J219 = "", 'InpS - Fountain'!J219, 'InpS - Override'!J219 )</f>
        <v>1</v>
      </c>
      <c r="K219" s="49">
        <f>IF( 'InpS - Override'!K219 = "", 'InpS - Fountain'!K219, 'InpS - Override'!K219 )</f>
        <v>1</v>
      </c>
      <c r="L219" s="49">
        <f>IF( 'InpS - Override'!L219 = "", 'InpS - Fountain'!L219, 'InpS - Override'!L219 )</f>
        <v>1</v>
      </c>
      <c r="M219" s="49">
        <f>IF( 'InpS - Override'!M219 = "", 'InpS - Fountain'!M219, 'InpS - Override'!M219 )</f>
        <v>1</v>
      </c>
      <c r="N219" s="49">
        <f>IF( 'InpS - Override'!N219 = "", 'InpS - Fountain'!N219, 'InpS - Override'!N219 )</f>
        <v>0</v>
      </c>
      <c r="O219" s="49">
        <f>IF( 'InpS - Override'!O219 = "", 'InpS - Fountain'!O219, 'InpS - Override'!O219 )</f>
        <v>0</v>
      </c>
      <c r="P219" s="49">
        <f>IF( 'InpS - Override'!P219 = "", 'InpS - Fountain'!P219, 'InpS - Override'!P219 )</f>
        <v>0</v>
      </c>
      <c r="Q219" s="49">
        <f>IF( 'InpS - Override'!Q219 = "", 'InpS - Fountain'!Q219, 'InpS - Override'!Q219 )</f>
        <v>0</v>
      </c>
      <c r="R219" s="49">
        <f>IF( 'InpS - Override'!R219 = "", 'InpS - Fountain'!R219, 'InpS - Override'!R219 )</f>
        <v>0</v>
      </c>
      <c r="S219" s="49">
        <f>IF( 'InpS - Override'!S219 = "", 'InpS - Fountain'!S219, 'InpS - Override'!S219 )</f>
        <v>0</v>
      </c>
    </row>
    <row r="220" spans="1:19" s="77" customFormat="1">
      <c r="A220" s="4"/>
      <c r="B220" s="4"/>
      <c r="C220" s="12"/>
      <c r="D220" s="11"/>
      <c r="E220" s="50" t="s">
        <v>237</v>
      </c>
      <c r="F220" s="50"/>
      <c r="G220" s="50" t="s">
        <v>13</v>
      </c>
      <c r="H220" s="50"/>
      <c r="I220" s="50"/>
      <c r="J220" s="49">
        <f>IF( 'InpS - Override'!J220 = "", 'InpS - Fountain'!J220, 'InpS - Override'!J220 )</f>
        <v>75</v>
      </c>
      <c r="K220" s="49">
        <f>IF( 'InpS - Override'!K220 = "", 'InpS - Fountain'!K220, 'InpS - Override'!K220 )</f>
        <v>75</v>
      </c>
      <c r="L220" s="49">
        <f>IF( 'InpS - Override'!L220 = "", 'InpS - Fountain'!L220, 'InpS - Override'!L220 )</f>
        <v>75</v>
      </c>
      <c r="M220" s="49">
        <f>IF( 'InpS - Override'!M220 = "", 'InpS - Fountain'!M220, 'InpS - Override'!M220 )</f>
        <v>75</v>
      </c>
      <c r="N220" s="49">
        <f>IF( 'InpS - Override'!N220 = "", 'InpS - Fountain'!N220, 'InpS - Override'!N220 )</f>
        <v>0</v>
      </c>
      <c r="O220" s="49">
        <f>IF( 'InpS - Override'!O220 = "", 'InpS - Fountain'!O220, 'InpS - Override'!O220 )</f>
        <v>0</v>
      </c>
      <c r="P220" s="49">
        <f>IF( 'InpS - Override'!P220 = "", 'InpS - Fountain'!P220, 'InpS - Override'!P220 )</f>
        <v>0</v>
      </c>
      <c r="Q220" s="49">
        <f>IF( 'InpS - Override'!Q220 = "", 'InpS - Fountain'!Q220, 'InpS - Override'!Q220 )</f>
        <v>0</v>
      </c>
      <c r="R220" s="49">
        <f>IF( 'InpS - Override'!R220 = "", 'InpS - Fountain'!R220, 'InpS - Override'!R220 )</f>
        <v>0</v>
      </c>
      <c r="S220" s="49">
        <f>IF( 'InpS - Override'!S220 = "", 'InpS - Fountain'!S220, 'InpS - Override'!S220 )</f>
        <v>0</v>
      </c>
    </row>
    <row r="221" spans="1:19" s="76" customFormat="1">
      <c r="A221" s="4"/>
      <c r="B221" s="4"/>
      <c r="C221" s="12"/>
      <c r="D221" s="11"/>
      <c r="E221" s="50" t="s">
        <v>748</v>
      </c>
      <c r="F221" s="50"/>
      <c r="G221" s="50" t="s">
        <v>27</v>
      </c>
      <c r="H221" s="50"/>
      <c r="I221" s="50"/>
      <c r="J221" s="49">
        <f>IF( 'InpS - Override'!J221 = "", 'InpS - Fountain'!J221, 'InpS - Override'!J221 )</f>
        <v>0</v>
      </c>
      <c r="K221" s="49">
        <f>IF( 'InpS - Override'!K221 = "", 'InpS - Fountain'!K221, 'InpS - Override'!K221 )</f>
        <v>0</v>
      </c>
      <c r="L221" s="49">
        <f>IF( 'InpS - Override'!L221 = "", 'InpS - Fountain'!L221, 'InpS - Override'!L221 )</f>
        <v>27.364000000000001</v>
      </c>
      <c r="M221" s="49">
        <f>IF( 'InpS - Override'!M221 = "", 'InpS - Fountain'!M221, 'InpS - Override'!M221 )</f>
        <v>27.34</v>
      </c>
      <c r="N221" s="49">
        <f>IF( 'InpS - Override'!N221 = "", 'InpS - Fountain'!N221, 'InpS - Override'!N221 )</f>
        <v>0</v>
      </c>
      <c r="O221" s="49">
        <f>IF( 'InpS - Override'!O221 = "", 'InpS - Fountain'!O221, 'InpS - Override'!O221 )</f>
        <v>0</v>
      </c>
      <c r="P221" s="49">
        <f>IF( 'InpS - Override'!P221 = "", 'InpS - Fountain'!P221, 'InpS - Override'!P221 )</f>
        <v>0</v>
      </c>
      <c r="Q221" s="49">
        <f>IF( 'InpS - Override'!Q221 = "", 'InpS - Fountain'!Q221, 'InpS - Override'!Q221 )</f>
        <v>0</v>
      </c>
      <c r="R221" s="49">
        <f>IF( 'InpS - Override'!R221 = "", 'InpS - Fountain'!R221, 'InpS - Override'!R221 )</f>
        <v>0</v>
      </c>
      <c r="S221" s="49">
        <f>IF( 'InpS - Override'!S221 = "", 'InpS - Fountain'!S221, 'InpS - Override'!S221 )</f>
        <v>0</v>
      </c>
    </row>
    <row r="222" spans="1:19" s="76" customFormat="1">
      <c r="A222" s="4"/>
      <c r="B222" s="4"/>
      <c r="C222" s="12"/>
      <c r="D222" s="11"/>
      <c r="E222" s="50"/>
      <c r="F222" s="50"/>
      <c r="G222" s="50"/>
      <c r="H222" s="50"/>
      <c r="I222" s="50"/>
      <c r="J222" s="49">
        <f>IF( 'InpS - Override'!J222 = "", 'InpS - Fountain'!J222, 'InpS - Override'!J222 )</f>
        <v>0</v>
      </c>
      <c r="K222" s="49">
        <f>IF( 'InpS - Override'!K222 = "", 'InpS - Fountain'!K222, 'InpS - Override'!K222 )</f>
        <v>0</v>
      </c>
      <c r="L222" s="49">
        <f>IF( 'InpS - Override'!L222 = "", 'InpS - Fountain'!L222, 'InpS - Override'!L222 )</f>
        <v>0</v>
      </c>
      <c r="M222" s="49">
        <f>IF( 'InpS - Override'!M222 = "", 'InpS - Fountain'!M222, 'InpS - Override'!M222 )</f>
        <v>0</v>
      </c>
      <c r="N222" s="49">
        <f>IF( 'InpS - Override'!N222 = "", 'InpS - Fountain'!N222, 'InpS - Override'!N222 )</f>
        <v>0</v>
      </c>
      <c r="O222" s="49">
        <f>IF( 'InpS - Override'!O222 = "", 'InpS - Fountain'!O222, 'InpS - Override'!O222 )</f>
        <v>0</v>
      </c>
      <c r="P222" s="49">
        <f>IF( 'InpS - Override'!P222 = "", 'InpS - Fountain'!P222, 'InpS - Override'!P222 )</f>
        <v>0</v>
      </c>
      <c r="Q222" s="49">
        <f>IF( 'InpS - Override'!Q222 = "", 'InpS - Fountain'!Q222, 'InpS - Override'!Q222 )</f>
        <v>0</v>
      </c>
      <c r="R222" s="49">
        <f>IF( 'InpS - Override'!R222 = "", 'InpS - Fountain'!R222, 'InpS - Override'!R222 )</f>
        <v>0</v>
      </c>
      <c r="S222" s="49">
        <f>IF( 'InpS - Override'!S222 = "", 'InpS - Fountain'!S222, 'InpS - Override'!S222 )</f>
        <v>0</v>
      </c>
    </row>
    <row r="223" spans="1:19" s="76" customFormat="1">
      <c r="A223" s="4"/>
      <c r="B223" s="4"/>
      <c r="C223" s="12"/>
      <c r="D223" s="11"/>
      <c r="E223" s="50"/>
      <c r="F223" s="50"/>
      <c r="G223" s="50"/>
      <c r="H223" s="50"/>
      <c r="I223" s="50"/>
      <c r="J223" s="49">
        <f>IF( 'InpS - Override'!J223 = "", 'InpS - Fountain'!J223, 'InpS - Override'!J223 )</f>
        <v>0</v>
      </c>
      <c r="K223" s="49">
        <f>IF( 'InpS - Override'!K223 = "", 'InpS - Fountain'!K223, 'InpS - Override'!K223 )</f>
        <v>0</v>
      </c>
      <c r="L223" s="49">
        <f>IF( 'InpS - Override'!L223 = "", 'InpS - Fountain'!L223, 'InpS - Override'!L223 )</f>
        <v>0</v>
      </c>
      <c r="M223" s="49">
        <f>IF( 'InpS - Override'!M223 = "", 'InpS - Fountain'!M223, 'InpS - Override'!M223 )</f>
        <v>0</v>
      </c>
      <c r="N223" s="49">
        <f>IF( 'InpS - Override'!N223 = "", 'InpS - Fountain'!N223, 'InpS - Override'!N223 )</f>
        <v>0</v>
      </c>
      <c r="O223" s="49">
        <f>IF( 'InpS - Override'!O223 = "", 'InpS - Fountain'!O223, 'InpS - Override'!O223 )</f>
        <v>0</v>
      </c>
      <c r="P223" s="49">
        <f>IF( 'InpS - Override'!P223 = "", 'InpS - Fountain'!P223, 'InpS - Override'!P223 )</f>
        <v>0</v>
      </c>
      <c r="Q223" s="49">
        <f>IF( 'InpS - Override'!Q223 = "", 'InpS - Fountain'!Q223, 'InpS - Override'!Q223 )</f>
        <v>0</v>
      </c>
      <c r="R223" s="49">
        <f>IF( 'InpS - Override'!R223 = "", 'InpS - Fountain'!R223, 'InpS - Override'!R223 )</f>
        <v>0</v>
      </c>
      <c r="S223" s="49">
        <f>IF( 'InpS - Override'!S223 = "", 'InpS - Fountain'!S223, 'InpS - Override'!S223 )</f>
        <v>0</v>
      </c>
    </row>
    <row r="224" spans="1:19" s="76" customFormat="1">
      <c r="A224" s="4"/>
      <c r="B224" s="4"/>
      <c r="C224" s="12"/>
      <c r="D224" s="11"/>
      <c r="E224" s="50"/>
      <c r="F224" s="50"/>
      <c r="G224" s="50"/>
      <c r="H224" s="50"/>
      <c r="I224" s="50"/>
      <c r="J224" s="49">
        <f>IF( 'InpS - Override'!J224 = "", 'InpS - Fountain'!J224, 'InpS - Override'!J224 )</f>
        <v>0</v>
      </c>
      <c r="K224" s="49">
        <f>IF( 'InpS - Override'!K224 = "", 'InpS - Fountain'!K224, 'InpS - Override'!K224 )</f>
        <v>0</v>
      </c>
      <c r="L224" s="49">
        <f>IF( 'InpS - Override'!L224 = "", 'InpS - Fountain'!L224, 'InpS - Override'!L224 )</f>
        <v>0</v>
      </c>
      <c r="M224" s="49">
        <f>IF( 'InpS - Override'!M224 = "", 'InpS - Fountain'!M224, 'InpS - Override'!M224 )</f>
        <v>0</v>
      </c>
      <c r="N224" s="49">
        <f>IF( 'InpS - Override'!N224 = "", 'InpS - Fountain'!N224, 'InpS - Override'!N224 )</f>
        <v>0</v>
      </c>
      <c r="O224" s="49">
        <f>IF( 'InpS - Override'!O224 = "", 'InpS - Fountain'!O224, 'InpS - Override'!O224 )</f>
        <v>0</v>
      </c>
      <c r="P224" s="49">
        <f>IF( 'InpS - Override'!P224 = "", 'InpS - Fountain'!P224, 'InpS - Override'!P224 )</f>
        <v>0</v>
      </c>
      <c r="Q224" s="49">
        <f>IF( 'InpS - Override'!Q224 = "", 'InpS - Fountain'!Q224, 'InpS - Override'!Q224 )</f>
        <v>0</v>
      </c>
      <c r="R224" s="49">
        <f>IF( 'InpS - Override'!R224 = "", 'InpS - Fountain'!R224, 'InpS - Override'!R224 )</f>
        <v>0</v>
      </c>
      <c r="S224" s="49">
        <f>IF( 'InpS - Override'!S224 = "", 'InpS - Fountain'!S224, 'InpS - Override'!S224 )</f>
        <v>0</v>
      </c>
    </row>
    <row r="225" spans="1:19" s="76" customFormat="1">
      <c r="A225" s="4"/>
      <c r="B225" s="4"/>
      <c r="C225" s="12"/>
      <c r="D225" s="11"/>
      <c r="E225" s="50"/>
      <c r="F225" s="50"/>
      <c r="G225" s="50"/>
      <c r="H225" s="50"/>
      <c r="I225" s="50"/>
      <c r="J225" s="49">
        <f>IF( 'InpS - Override'!J225 = "", 'InpS - Fountain'!J225, 'InpS - Override'!J225 )</f>
        <v>0</v>
      </c>
      <c r="K225" s="49">
        <f>IF( 'InpS - Override'!K225 = "", 'InpS - Fountain'!K225, 'InpS - Override'!K225 )</f>
        <v>0</v>
      </c>
      <c r="L225" s="49">
        <f>IF( 'InpS - Override'!L225 = "", 'InpS - Fountain'!L225, 'InpS - Override'!L225 )</f>
        <v>0</v>
      </c>
      <c r="M225" s="49">
        <f>IF( 'InpS - Override'!M225 = "", 'InpS - Fountain'!M225, 'InpS - Override'!M225 )</f>
        <v>0</v>
      </c>
      <c r="N225" s="49">
        <f>IF( 'InpS - Override'!N225 = "", 'InpS - Fountain'!N225, 'InpS - Override'!N225 )</f>
        <v>0</v>
      </c>
      <c r="O225" s="49">
        <f>IF( 'InpS - Override'!O225 = "", 'InpS - Fountain'!O225, 'InpS - Override'!O225 )</f>
        <v>0</v>
      </c>
      <c r="P225" s="49">
        <f>IF( 'InpS - Override'!P225 = "", 'InpS - Fountain'!P225, 'InpS - Override'!P225 )</f>
        <v>0</v>
      </c>
      <c r="Q225" s="49">
        <f>IF( 'InpS - Override'!Q225 = "", 'InpS - Fountain'!Q225, 'InpS - Override'!Q225 )</f>
        <v>0</v>
      </c>
      <c r="R225" s="49">
        <f>IF( 'InpS - Override'!R225 = "", 'InpS - Fountain'!R225, 'InpS - Override'!R225 )</f>
        <v>0</v>
      </c>
      <c r="S225" s="49">
        <f>IF( 'InpS - Override'!S225 = "", 'InpS - Fountain'!S225, 'InpS - Override'!S225 )</f>
        <v>0</v>
      </c>
    </row>
    <row r="226" spans="1:19">
      <c r="E226" s="82" t="s">
        <v>238</v>
      </c>
      <c r="F226" s="49"/>
      <c r="G226" s="82" t="s">
        <v>13</v>
      </c>
      <c r="H226" s="49"/>
      <c r="I226" s="49"/>
      <c r="J226" s="49">
        <f>IF( 'InpS - Override'!J226 = "", 'InpS - Fountain'!J226, 'InpS - Override'!J226 )</f>
        <v>4.3499999999999996</v>
      </c>
      <c r="K226" s="49">
        <f>IF( 'InpS - Override'!K226 = "", 'InpS - Fountain'!K226, 'InpS - Override'!K226 )</f>
        <v>4.49</v>
      </c>
      <c r="L226" s="49">
        <f>IF( 'InpS - Override'!L226 = "", 'InpS - Fountain'!L226, 'InpS - Override'!L226 )</f>
        <v>4.3899999999999997</v>
      </c>
      <c r="M226" s="49">
        <f>IF( 'InpS - Override'!M226 = "", 'InpS - Fountain'!M226, 'InpS - Override'!M226 )</f>
        <v>4.3</v>
      </c>
      <c r="N226" s="49">
        <f>IF( 'InpS - Override'!N226 = "", 'InpS - Fountain'!N226, 'InpS - Override'!N226 )</f>
        <v>4.5</v>
      </c>
      <c r="O226" s="49">
        <f>IF( 'InpS - Override'!O226 = "", 'InpS - Fountain'!O226, 'InpS - Override'!O226 )</f>
        <v>0</v>
      </c>
      <c r="P226" s="49">
        <f>IF( 'InpS - Override'!P226 = "", 'InpS - Fountain'!P226, 'InpS - Override'!P226 )</f>
        <v>0</v>
      </c>
      <c r="Q226" s="49">
        <f>IF( 'InpS - Override'!Q226 = "", 'InpS - Fountain'!Q226, 'InpS - Override'!Q226 )</f>
        <v>0</v>
      </c>
      <c r="R226" s="49">
        <f>IF( 'InpS - Override'!R226 = "", 'InpS - Fountain'!R226, 'InpS - Override'!R226 )</f>
        <v>0</v>
      </c>
      <c r="S226" s="49">
        <f>IF( 'InpS - Override'!S226 = "", 'InpS - Fountain'!S226, 'InpS - Override'!S226 )</f>
        <v>0</v>
      </c>
    </row>
    <row r="227" spans="1:19">
      <c r="E227" s="49" t="s">
        <v>239</v>
      </c>
      <c r="F227" s="49"/>
      <c r="G227" s="82" t="s">
        <v>13</v>
      </c>
      <c r="H227" s="49"/>
      <c r="I227" s="49"/>
      <c r="J227" s="49">
        <f>IF( 'InpS - Override'!J227 = "", 'InpS - Fountain'!J227, 'InpS - Override'!J227 )</f>
        <v>4.32</v>
      </c>
      <c r="K227" s="49">
        <f>IF( 'InpS - Override'!K227 = "", 'InpS - Fountain'!K227, 'InpS - Override'!K227 )</f>
        <v>4.46</v>
      </c>
      <c r="L227" s="49">
        <f>IF( 'InpS - Override'!L227 = "", 'InpS - Fountain'!L227, 'InpS - Override'!L227 )</f>
        <v>4.37</v>
      </c>
      <c r="M227" s="49">
        <f>IF( 'InpS - Override'!M227 = "", 'InpS - Fountain'!M227, 'InpS - Override'!M227 )</f>
        <v>4.29</v>
      </c>
      <c r="N227" s="49">
        <f>IF( 'InpS - Override'!N227 = "", 'InpS - Fountain'!N227, 'InpS - Override'!N227 )</f>
        <v>4.5</v>
      </c>
      <c r="O227" s="49">
        <f>IF( 'InpS - Override'!O227 = "", 'InpS - Fountain'!O227, 'InpS - Override'!O227 )</f>
        <v>0</v>
      </c>
      <c r="P227" s="49">
        <f>IF( 'InpS - Override'!P227 = "", 'InpS - Fountain'!P227, 'InpS - Override'!P227 )</f>
        <v>0</v>
      </c>
      <c r="Q227" s="49">
        <f>IF( 'InpS - Override'!Q227 = "", 'InpS - Fountain'!Q227, 'InpS - Override'!Q227 )</f>
        <v>0</v>
      </c>
      <c r="R227" s="49">
        <f>IF( 'InpS - Override'!R227 = "", 'InpS - Fountain'!R227, 'InpS - Override'!R227 )</f>
        <v>0</v>
      </c>
      <c r="S227" s="49">
        <f>IF( 'InpS - Override'!S227 = "", 'InpS - Fountain'!S227, 'InpS - Override'!S227 )</f>
        <v>0</v>
      </c>
    </row>
    <row r="228" spans="1:19">
      <c r="E228" s="50" t="s">
        <v>240</v>
      </c>
      <c r="F228" s="49"/>
      <c r="G228" s="82" t="s">
        <v>13</v>
      </c>
      <c r="H228" s="49"/>
      <c r="I228" s="49"/>
      <c r="J228" s="49">
        <f>IF( 'InpS - Override'!J228 = "", 'InpS - Fountain'!J228, 'InpS - Override'!J228 )</f>
        <v>4.49</v>
      </c>
      <c r="K228" s="49">
        <f>IF( 'InpS - Override'!K228 = "", 'InpS - Fountain'!K228, 'InpS - Override'!K228 )</f>
        <v>4.4000000000000004</v>
      </c>
      <c r="L228" s="49">
        <f>IF( 'InpS - Override'!L228 = "", 'InpS - Fountain'!L228, 'InpS - Override'!L228 )</f>
        <v>4.4400000000000004</v>
      </c>
      <c r="M228" s="49">
        <f>IF( 'InpS - Override'!M228 = "", 'InpS - Fountain'!M228, 'InpS - Override'!M228 )</f>
        <v>4.47</v>
      </c>
      <c r="N228" s="49">
        <f>IF( 'InpS - Override'!N228 = "", 'InpS - Fountain'!N228, 'InpS - Override'!N228 )</f>
        <v>4.5</v>
      </c>
      <c r="O228" s="49">
        <f>IF( 'InpS - Override'!O228 = "", 'InpS - Fountain'!O228, 'InpS - Override'!O228 )</f>
        <v>0</v>
      </c>
      <c r="P228" s="49">
        <f>IF( 'InpS - Override'!P228 = "", 'InpS - Fountain'!P228, 'InpS - Override'!P228 )</f>
        <v>0</v>
      </c>
      <c r="Q228" s="49">
        <f>IF( 'InpS - Override'!Q228 = "", 'InpS - Fountain'!Q228, 'InpS - Override'!Q228 )</f>
        <v>0</v>
      </c>
      <c r="R228" s="49">
        <f>IF( 'InpS - Override'!R228 = "", 'InpS - Fountain'!R228, 'InpS - Override'!R228 )</f>
        <v>0</v>
      </c>
      <c r="S228" s="49">
        <f>IF( 'InpS - Override'!S228 = "", 'InpS - Fountain'!S228, 'InpS - Override'!S228 )</f>
        <v>0</v>
      </c>
    </row>
    <row r="229" spans="1:19">
      <c r="E229" s="50" t="s">
        <v>241</v>
      </c>
      <c r="F229" s="49"/>
      <c r="G229" s="82" t="s">
        <v>13</v>
      </c>
      <c r="H229" s="49"/>
      <c r="I229" s="49"/>
      <c r="J229" s="49">
        <f>IF( 'InpS - Override'!J229 = "", 'InpS - Fountain'!J229, 'InpS - Override'!J229 )</f>
        <v>4.46</v>
      </c>
      <c r="K229" s="49">
        <f>IF( 'InpS - Override'!K229 = "", 'InpS - Fountain'!K229, 'InpS - Override'!K229 )</f>
        <v>4.49</v>
      </c>
      <c r="L229" s="49">
        <f>IF( 'InpS - Override'!L229 = "", 'InpS - Fountain'!L229, 'InpS - Override'!L229 )</f>
        <v>4.34</v>
      </c>
      <c r="M229" s="49">
        <f>IF( 'InpS - Override'!M229 = "", 'InpS - Fountain'!M229, 'InpS - Override'!M229 )</f>
        <v>4.4800000000000004</v>
      </c>
      <c r="N229" s="49">
        <f>IF( 'InpS - Override'!N229 = "", 'InpS - Fountain'!N229, 'InpS - Override'!N229 )</f>
        <v>4.5</v>
      </c>
      <c r="O229" s="49">
        <f>IF( 'InpS - Override'!O229 = "", 'InpS - Fountain'!O229, 'InpS - Override'!O229 )</f>
        <v>0</v>
      </c>
      <c r="P229" s="49">
        <f>IF( 'InpS - Override'!P229 = "", 'InpS - Fountain'!P229, 'InpS - Override'!P229 )</f>
        <v>0</v>
      </c>
      <c r="Q229" s="49">
        <f>IF( 'InpS - Override'!Q229 = "", 'InpS - Fountain'!Q229, 'InpS - Override'!Q229 )</f>
        <v>0</v>
      </c>
      <c r="R229" s="49">
        <f>IF( 'InpS - Override'!R229 = "", 'InpS - Fountain'!R229, 'InpS - Override'!R229 )</f>
        <v>0</v>
      </c>
      <c r="S229" s="49">
        <f>IF( 'InpS - Override'!S229 = "", 'InpS - Fountain'!S229, 'InpS - Override'!S229 )</f>
        <v>0</v>
      </c>
    </row>
    <row r="230" spans="1:19">
      <c r="E230" s="83" t="s">
        <v>242</v>
      </c>
      <c r="F230" s="49"/>
      <c r="G230" s="82" t="s">
        <v>13</v>
      </c>
      <c r="H230" s="49"/>
      <c r="I230" s="49"/>
      <c r="J230" s="49">
        <f>IF( 'InpS - Override'!J230 = "", 'InpS - Fountain'!J230, 'InpS - Override'!J230 )</f>
        <v>63.84</v>
      </c>
      <c r="K230" s="49">
        <f>IF( 'InpS - Override'!K230 = "", 'InpS - Fountain'!K230, 'InpS - Override'!K230 )</f>
        <v>64.88</v>
      </c>
      <c r="L230" s="49">
        <f>IF( 'InpS - Override'!L230 = "", 'InpS - Fountain'!L230, 'InpS - Override'!L230 )</f>
        <v>63.56</v>
      </c>
      <c r="M230" s="49">
        <f>IF( 'InpS - Override'!M230 = "", 'InpS - Fountain'!M230, 'InpS - Override'!M230 )</f>
        <v>63.56</v>
      </c>
      <c r="N230" s="49">
        <f>IF( 'InpS - Override'!N230 = "", 'InpS - Fountain'!N230, 'InpS - Override'!N230 )</f>
        <v>65.63</v>
      </c>
      <c r="O230" s="49">
        <f>IF( 'InpS - Override'!O230 = "", 'InpS - Fountain'!O230, 'InpS - Override'!O230 )</f>
        <v>0</v>
      </c>
      <c r="P230" s="49">
        <f>IF( 'InpS - Override'!P230 = "", 'InpS - Fountain'!P230, 'InpS - Override'!P230 )</f>
        <v>0</v>
      </c>
      <c r="Q230" s="49">
        <f>IF( 'InpS - Override'!Q230 = "", 'InpS - Fountain'!Q230, 'InpS - Override'!Q230 )</f>
        <v>0</v>
      </c>
      <c r="R230" s="49">
        <f>IF( 'InpS - Override'!R230 = "", 'InpS - Fountain'!R230, 'InpS - Override'!R230 )</f>
        <v>0</v>
      </c>
      <c r="S230" s="49">
        <f>IF( 'InpS - Override'!S230 = "", 'InpS - Fountain'!S230, 'InpS - Override'!S230 )</f>
        <v>0</v>
      </c>
    </row>
    <row r="231" spans="1:19">
      <c r="E231" s="83" t="s">
        <v>243</v>
      </c>
      <c r="F231" s="49"/>
      <c r="G231" s="82" t="s">
        <v>13</v>
      </c>
      <c r="H231" s="49"/>
      <c r="I231" s="49"/>
      <c r="J231" s="49">
        <f>IF( 'InpS - Override'!J231 = "", 'InpS - Fountain'!J231, 'InpS - Override'!J231 )</f>
        <v>74.88</v>
      </c>
      <c r="K231" s="49">
        <f>IF( 'InpS - Override'!K231 = "", 'InpS - Fountain'!K231, 'InpS - Override'!K231 )</f>
        <v>79.45</v>
      </c>
      <c r="L231" s="49">
        <f>IF( 'InpS - Override'!L231 = "", 'InpS - Fountain'!L231, 'InpS - Override'!L231 )</f>
        <v>103.6</v>
      </c>
      <c r="M231" s="49">
        <f>IF( 'InpS - Override'!M231 = "", 'InpS - Fountain'!M231, 'InpS - Override'!M231 )</f>
        <v>76.97</v>
      </c>
      <c r="N231" s="49">
        <f>IF( 'InpS - Override'!N231 = "", 'InpS - Fountain'!N231, 'InpS - Override'!N231 )</f>
        <v>68.97</v>
      </c>
      <c r="O231" s="49">
        <f>IF( 'InpS - Override'!O231 = "", 'InpS - Fountain'!O231, 'InpS - Override'!O231 )</f>
        <v>0</v>
      </c>
      <c r="P231" s="49">
        <f>IF( 'InpS - Override'!P231 = "", 'InpS - Fountain'!P231, 'InpS - Override'!P231 )</f>
        <v>0</v>
      </c>
      <c r="Q231" s="49">
        <f>IF( 'InpS - Override'!Q231 = "", 'InpS - Fountain'!Q231, 'InpS - Override'!Q231 )</f>
        <v>0</v>
      </c>
      <c r="R231" s="49">
        <f>IF( 'InpS - Override'!R231 = "", 'InpS - Fountain'!R231, 'InpS - Override'!R231 )</f>
        <v>0</v>
      </c>
      <c r="S231" s="49">
        <f>IF( 'InpS - Override'!S231 = "", 'InpS - Fountain'!S231, 'InpS - Override'!S231 )</f>
        <v>0</v>
      </c>
    </row>
    <row r="232" spans="1:19">
      <c r="E232" s="83" t="s">
        <v>244</v>
      </c>
      <c r="F232" s="49"/>
      <c r="G232" s="82" t="s">
        <v>13</v>
      </c>
      <c r="H232" s="49"/>
      <c r="I232" s="49"/>
      <c r="J232" s="49">
        <f>IF( 'InpS - Override'!J232 = "", 'InpS - Fountain'!J232, 'InpS - Override'!J232 )</f>
        <v>21.256</v>
      </c>
      <c r="K232" s="49">
        <f>IF( 'InpS - Override'!K232 = "", 'InpS - Fountain'!K232, 'InpS - Override'!K232 )</f>
        <v>21.0275</v>
      </c>
      <c r="L232" s="49">
        <f>IF( 'InpS - Override'!L232 = "", 'InpS - Fountain'!L232, 'InpS - Override'!L232 )</f>
        <v>19.82</v>
      </c>
      <c r="M232" s="49">
        <f>IF( 'InpS - Override'!M232 = "", 'InpS - Fountain'!M232, 'InpS - Override'!M232 )</f>
        <v>21.151499999999999</v>
      </c>
      <c r="N232" s="49">
        <f>IF( 'InpS - Override'!N232 = "", 'InpS - Fountain'!N232, 'InpS - Override'!N232 )</f>
        <v>21.551500000000001</v>
      </c>
      <c r="O232" s="49">
        <f>IF( 'InpS - Override'!O232 = "", 'InpS - Fountain'!O232, 'InpS - Override'!O232 )</f>
        <v>0</v>
      </c>
      <c r="P232" s="49">
        <f>IF( 'InpS - Override'!P232 = "", 'InpS - Fountain'!P232, 'InpS - Override'!P232 )</f>
        <v>0</v>
      </c>
      <c r="Q232" s="49">
        <f>IF( 'InpS - Override'!Q232 = "", 'InpS - Fountain'!Q232, 'InpS - Override'!Q232 )</f>
        <v>0</v>
      </c>
      <c r="R232" s="49">
        <f>IF( 'InpS - Override'!R232 = "", 'InpS - Fountain'!R232, 'InpS - Override'!R232 )</f>
        <v>0</v>
      </c>
      <c r="S232" s="49">
        <f>IF( 'InpS - Override'!S232 = "", 'InpS - Fountain'!S232, 'InpS - Override'!S232 )</f>
        <v>0</v>
      </c>
    </row>
    <row r="233" spans="1:19">
      <c r="E233" s="50" t="s">
        <v>245</v>
      </c>
      <c r="F233" s="49"/>
      <c r="G233" s="82" t="s">
        <v>13</v>
      </c>
      <c r="H233" s="49"/>
      <c r="I233" s="49"/>
      <c r="J233" s="49">
        <f>IF( 'InpS - Override'!J233 = "", 'InpS - Fountain'!J233, 'InpS - Override'!J233 )</f>
        <v>85.096000000000004</v>
      </c>
      <c r="K233" s="49">
        <f>IF( 'InpS - Override'!K233 = "", 'InpS - Fountain'!K233, 'InpS - Override'!K233 )</f>
        <v>85.907499999999999</v>
      </c>
      <c r="L233" s="49">
        <f>IF( 'InpS - Override'!L233 = "", 'InpS - Fountain'!L233, 'InpS - Override'!L233 )</f>
        <v>83.38</v>
      </c>
      <c r="M233" s="49">
        <f>IF( 'InpS - Override'!M233 = "", 'InpS - Fountain'!M233, 'InpS - Override'!M233 )</f>
        <v>84.711500000000001</v>
      </c>
      <c r="N233" s="49">
        <f>IF( 'InpS - Override'!N233 = "", 'InpS - Fountain'!N233, 'InpS - Override'!N233 )</f>
        <v>87.1815</v>
      </c>
      <c r="O233" s="49">
        <f>IF( 'InpS - Override'!O233 = "", 'InpS - Fountain'!O233, 'InpS - Override'!O233 )</f>
        <v>0</v>
      </c>
      <c r="P233" s="49">
        <f>IF( 'InpS - Override'!P233 = "", 'InpS - Fountain'!P233, 'InpS - Override'!P233 )</f>
        <v>0</v>
      </c>
      <c r="Q233" s="49">
        <f>IF( 'InpS - Override'!Q233 = "", 'InpS - Fountain'!Q233, 'InpS - Override'!Q233 )</f>
        <v>0</v>
      </c>
      <c r="R233" s="49">
        <f>IF( 'InpS - Override'!R233 = "", 'InpS - Fountain'!R233, 'InpS - Override'!R233 )</f>
        <v>0</v>
      </c>
      <c r="S233" s="49">
        <f>IF( 'InpS - Override'!S233 = "", 'InpS - Fountain'!S233, 'InpS - Override'!S233 )</f>
        <v>0</v>
      </c>
    </row>
    <row r="234" spans="1:19">
      <c r="E234" s="82" t="s">
        <v>246</v>
      </c>
      <c r="F234" s="49"/>
      <c r="G234" s="82" t="s">
        <v>13</v>
      </c>
      <c r="H234" s="49"/>
      <c r="I234" s="49"/>
      <c r="J234" s="49">
        <f>IF( 'InpS - Override'!J234 = "", 'InpS - Fountain'!J234, 'InpS - Override'!J234 )</f>
        <v>4.3499999999999996</v>
      </c>
      <c r="K234" s="49">
        <f>IF( 'InpS - Override'!K234 = "", 'InpS - Fountain'!K234, 'InpS - Override'!K234 )</f>
        <v>4.49</v>
      </c>
      <c r="L234" s="49">
        <f>IF( 'InpS - Override'!L234 = "", 'InpS - Fountain'!L234, 'InpS - Override'!L234 )</f>
        <v>4.3899999999999997</v>
      </c>
      <c r="M234" s="49">
        <f>IF( 'InpS - Override'!M234 = "", 'InpS - Fountain'!M234, 'InpS - Override'!M234 )</f>
        <v>4.3</v>
      </c>
      <c r="N234" s="49">
        <f>IF( 'InpS - Override'!N234 = "", 'InpS - Fountain'!N234, 'InpS - Override'!N234 )</f>
        <v>0</v>
      </c>
      <c r="O234" s="49">
        <f>IF( 'InpS - Override'!O234 = "", 'InpS - Fountain'!O234, 'InpS - Override'!O234 )</f>
        <v>0</v>
      </c>
      <c r="P234" s="49">
        <f>IF( 'InpS - Override'!P234 = "", 'InpS - Fountain'!P234, 'InpS - Override'!P234 )</f>
        <v>0</v>
      </c>
      <c r="Q234" s="49">
        <f>IF( 'InpS - Override'!Q234 = "", 'InpS - Fountain'!Q234, 'InpS - Override'!Q234 )</f>
        <v>0</v>
      </c>
      <c r="R234" s="49">
        <f>IF( 'InpS - Override'!R234 = "", 'InpS - Fountain'!R234, 'InpS - Override'!R234 )</f>
        <v>0</v>
      </c>
      <c r="S234" s="49">
        <f>IF( 'InpS - Override'!S234 = "", 'InpS - Fountain'!S234, 'InpS - Override'!S234 )</f>
        <v>0</v>
      </c>
    </row>
    <row r="235" spans="1:19">
      <c r="E235" s="82" t="s">
        <v>247</v>
      </c>
      <c r="F235" s="49"/>
      <c r="G235" s="82" t="s">
        <v>13</v>
      </c>
      <c r="H235" s="49"/>
      <c r="I235" s="49"/>
      <c r="J235" s="49">
        <f>IF( 'InpS - Override'!J235 = "", 'InpS - Fountain'!J235, 'InpS - Override'!J235 )</f>
        <v>4.32</v>
      </c>
      <c r="K235" s="49">
        <f>IF( 'InpS - Override'!K235 = "", 'InpS - Fountain'!K235, 'InpS - Override'!K235 )</f>
        <v>4.46</v>
      </c>
      <c r="L235" s="49">
        <f>IF( 'InpS - Override'!L235 = "", 'InpS - Fountain'!L235, 'InpS - Override'!L235 )</f>
        <v>4.37</v>
      </c>
      <c r="M235" s="49">
        <f>IF( 'InpS - Override'!M235 = "", 'InpS - Fountain'!M235, 'InpS - Override'!M235 )</f>
        <v>4.29</v>
      </c>
      <c r="N235" s="49">
        <f>IF( 'InpS - Override'!N235 = "", 'InpS - Fountain'!N235, 'InpS - Override'!N235 )</f>
        <v>0</v>
      </c>
      <c r="O235" s="49">
        <f>IF( 'InpS - Override'!O235 = "", 'InpS - Fountain'!O235, 'InpS - Override'!O235 )</f>
        <v>0</v>
      </c>
      <c r="P235" s="49">
        <f>IF( 'InpS - Override'!P235 = "", 'InpS - Fountain'!P235, 'InpS - Override'!P235 )</f>
        <v>0</v>
      </c>
      <c r="Q235" s="49">
        <f>IF( 'InpS - Override'!Q235 = "", 'InpS - Fountain'!Q235, 'InpS - Override'!Q235 )</f>
        <v>0</v>
      </c>
      <c r="R235" s="49">
        <f>IF( 'InpS - Override'!R235 = "", 'InpS - Fountain'!R235, 'InpS - Override'!R235 )</f>
        <v>0</v>
      </c>
      <c r="S235" s="49">
        <f>IF( 'InpS - Override'!S235 = "", 'InpS - Fountain'!S235, 'InpS - Override'!S235 )</f>
        <v>0</v>
      </c>
    </row>
    <row r="236" spans="1:19">
      <c r="E236" s="50" t="s">
        <v>248</v>
      </c>
      <c r="F236" s="49"/>
      <c r="G236" s="82" t="s">
        <v>13</v>
      </c>
      <c r="H236" s="49"/>
      <c r="I236" s="49"/>
      <c r="J236" s="49">
        <f>IF( 'InpS - Override'!J236 = "", 'InpS - Fountain'!J236, 'InpS - Override'!J236 )</f>
        <v>4.49</v>
      </c>
      <c r="K236" s="49">
        <f>IF( 'InpS - Override'!K236 = "", 'InpS - Fountain'!K236, 'InpS - Override'!K236 )</f>
        <v>4.4000000000000004</v>
      </c>
      <c r="L236" s="49">
        <f>IF( 'InpS - Override'!L236 = "", 'InpS - Fountain'!L236, 'InpS - Override'!L236 )</f>
        <v>4.4400000000000004</v>
      </c>
      <c r="M236" s="49">
        <f>IF( 'InpS - Override'!M236 = "", 'InpS - Fountain'!M236, 'InpS - Override'!M236 )</f>
        <v>4.47</v>
      </c>
      <c r="N236" s="49">
        <f>IF( 'InpS - Override'!N236 = "", 'InpS - Fountain'!N236, 'InpS - Override'!N236 )</f>
        <v>0</v>
      </c>
      <c r="O236" s="49">
        <f>IF( 'InpS - Override'!O236 = "", 'InpS - Fountain'!O236, 'InpS - Override'!O236 )</f>
        <v>0</v>
      </c>
      <c r="P236" s="49">
        <f>IF( 'InpS - Override'!P236 = "", 'InpS - Fountain'!P236, 'InpS - Override'!P236 )</f>
        <v>0</v>
      </c>
      <c r="Q236" s="49">
        <f>IF( 'InpS - Override'!Q236 = "", 'InpS - Fountain'!Q236, 'InpS - Override'!Q236 )</f>
        <v>0</v>
      </c>
      <c r="R236" s="49">
        <f>IF( 'InpS - Override'!R236 = "", 'InpS - Fountain'!R236, 'InpS - Override'!R236 )</f>
        <v>0</v>
      </c>
      <c r="S236" s="49">
        <f>IF( 'InpS - Override'!S236 = "", 'InpS - Fountain'!S236, 'InpS - Override'!S236 )</f>
        <v>0</v>
      </c>
    </row>
    <row r="237" spans="1:19">
      <c r="E237" s="50" t="s">
        <v>249</v>
      </c>
      <c r="F237" s="49"/>
      <c r="G237" s="82" t="s">
        <v>13</v>
      </c>
      <c r="H237" s="49"/>
      <c r="I237" s="49"/>
      <c r="J237" s="49">
        <f>IF( 'InpS - Override'!J237 = "", 'InpS - Fountain'!J237, 'InpS - Override'!J237 )</f>
        <v>4.47</v>
      </c>
      <c r="K237" s="49">
        <f>IF( 'InpS - Override'!K237 = "", 'InpS - Fountain'!K237, 'InpS - Override'!K237 )</f>
        <v>4.49</v>
      </c>
      <c r="L237" s="49">
        <f>IF( 'InpS - Override'!L237 = "", 'InpS - Fountain'!L237, 'InpS - Override'!L237 )</f>
        <v>4.34</v>
      </c>
      <c r="M237" s="49">
        <f>IF( 'InpS - Override'!M237 = "", 'InpS - Fountain'!M237, 'InpS - Override'!M237 )</f>
        <v>4.4800000000000004</v>
      </c>
      <c r="N237" s="49">
        <f>IF( 'InpS - Override'!N237 = "", 'InpS - Fountain'!N237, 'InpS - Override'!N237 )</f>
        <v>0</v>
      </c>
      <c r="O237" s="49">
        <f>IF( 'InpS - Override'!O237 = "", 'InpS - Fountain'!O237, 'InpS - Override'!O237 )</f>
        <v>0</v>
      </c>
      <c r="P237" s="49">
        <f>IF( 'InpS - Override'!P237 = "", 'InpS - Fountain'!P237, 'InpS - Override'!P237 )</f>
        <v>0</v>
      </c>
      <c r="Q237" s="49">
        <f>IF( 'InpS - Override'!Q237 = "", 'InpS - Fountain'!Q237, 'InpS - Override'!Q237 )</f>
        <v>0</v>
      </c>
      <c r="R237" s="49">
        <f>IF( 'InpS - Override'!R237 = "", 'InpS - Fountain'!R237, 'InpS - Override'!R237 )</f>
        <v>0</v>
      </c>
      <c r="S237" s="49">
        <f>IF( 'InpS - Override'!S237 = "", 'InpS - Fountain'!S237, 'InpS - Override'!S237 )</f>
        <v>0</v>
      </c>
    </row>
    <row r="238" spans="1:19" s="76" customFormat="1">
      <c r="A238" s="4"/>
      <c r="B238" s="4"/>
      <c r="C238" s="12"/>
      <c r="D238" s="11"/>
      <c r="E238" s="50" t="s">
        <v>497</v>
      </c>
      <c r="F238" s="50"/>
      <c r="G238" s="50" t="s">
        <v>13</v>
      </c>
      <c r="H238" s="50"/>
      <c r="I238" s="50"/>
      <c r="J238" s="49">
        <f>IF( 'InpS - Override'!J238 = "", 'InpS - Fountain'!J238, 'InpS - Override'!J238 )</f>
        <v>5</v>
      </c>
      <c r="K238" s="49">
        <f>IF( 'InpS - Override'!K238 = "", 'InpS - Fountain'!K238, 'InpS - Override'!K238 )</f>
        <v>5</v>
      </c>
      <c r="L238" s="49">
        <f>IF( 'InpS - Override'!L238 = "", 'InpS - Fountain'!L238, 'InpS - Override'!L238 )</f>
        <v>5</v>
      </c>
      <c r="M238" s="49">
        <f>IF( 'InpS - Override'!M238 = "", 'InpS - Fountain'!M238, 'InpS - Override'!M238 )</f>
        <v>5</v>
      </c>
      <c r="N238" s="49">
        <f>IF( 'InpS - Override'!N238 = "", 'InpS - Fountain'!N238, 'InpS - Override'!N238 )</f>
        <v>0</v>
      </c>
      <c r="O238" s="49">
        <f>IF( 'InpS - Override'!O238 = "", 'InpS - Fountain'!O238, 'InpS - Override'!O238 )</f>
        <v>0</v>
      </c>
      <c r="P238" s="49">
        <f>IF( 'InpS - Override'!P238 = "", 'InpS - Fountain'!P238, 'InpS - Override'!P238 )</f>
        <v>0</v>
      </c>
      <c r="Q238" s="49">
        <f>IF( 'InpS - Override'!Q238 = "", 'InpS - Fountain'!Q238, 'InpS - Override'!Q238 )</f>
        <v>0</v>
      </c>
      <c r="R238" s="49">
        <f>IF( 'InpS - Override'!R238 = "", 'InpS - Fountain'!R238, 'InpS - Override'!R238 )</f>
        <v>0</v>
      </c>
      <c r="S238" s="49">
        <f>IF( 'InpS - Override'!S238 = "", 'InpS - Fountain'!S238, 'InpS - Override'!S238 )</f>
        <v>0</v>
      </c>
    </row>
    <row r="239" spans="1:19" s="76" customFormat="1">
      <c r="A239" s="4"/>
      <c r="B239" s="4"/>
      <c r="C239" s="12"/>
      <c r="D239" s="11"/>
      <c r="E239" s="50" t="s">
        <v>513</v>
      </c>
      <c r="F239" s="50"/>
      <c r="G239" s="50" t="s">
        <v>13</v>
      </c>
      <c r="H239" s="50"/>
      <c r="I239" s="50"/>
      <c r="J239" s="49">
        <f>IF( 'InpS - Override'!J239 = "", 'InpS - Fountain'!J239, 'InpS - Override'!J239 )</f>
        <v>1</v>
      </c>
      <c r="K239" s="49">
        <f>IF( 'InpS - Override'!K239 = "", 'InpS - Fountain'!K239, 'InpS - Override'!K239 )</f>
        <v>1</v>
      </c>
      <c r="L239" s="49">
        <f>IF( 'InpS - Override'!L239 = "", 'InpS - Fountain'!L239, 'InpS - Override'!L239 )</f>
        <v>1</v>
      </c>
      <c r="M239" s="49">
        <f>IF( 'InpS - Override'!M239 = "", 'InpS - Fountain'!M239, 'InpS - Override'!M239 )</f>
        <v>1</v>
      </c>
      <c r="N239" s="49">
        <f>IF( 'InpS - Override'!N239 = "", 'InpS - Fountain'!N239, 'InpS - Override'!N239 )</f>
        <v>0</v>
      </c>
      <c r="O239" s="49">
        <f>IF( 'InpS - Override'!O239 = "", 'InpS - Fountain'!O239, 'InpS - Override'!O239 )</f>
        <v>0</v>
      </c>
      <c r="P239" s="49">
        <f>IF( 'InpS - Override'!P239 = "", 'InpS - Fountain'!P239, 'InpS - Override'!P239 )</f>
        <v>0</v>
      </c>
      <c r="Q239" s="49">
        <f>IF( 'InpS - Override'!Q239 = "", 'InpS - Fountain'!Q239, 'InpS - Override'!Q239 )</f>
        <v>0</v>
      </c>
      <c r="R239" s="49">
        <f>IF( 'InpS - Override'!R239 = "", 'InpS - Fountain'!R239, 'InpS - Override'!R239 )</f>
        <v>0</v>
      </c>
      <c r="S239" s="49">
        <f>IF( 'InpS - Override'!S239 = "", 'InpS - Fountain'!S239, 'InpS - Override'!S239 )</f>
        <v>0</v>
      </c>
    </row>
    <row r="240" spans="1:19" s="77" customFormat="1">
      <c r="A240" s="4"/>
      <c r="B240" s="4"/>
      <c r="C240" s="12"/>
      <c r="D240" s="11"/>
      <c r="E240" s="50" t="s">
        <v>250</v>
      </c>
      <c r="F240" s="50"/>
      <c r="G240" s="50" t="s">
        <v>13</v>
      </c>
      <c r="H240" s="50"/>
      <c r="I240" s="50"/>
      <c r="J240" s="49">
        <f>IF( 'InpS - Override'!J240 = "", 'InpS - Fountain'!J240, 'InpS - Override'!J240 )</f>
        <v>75</v>
      </c>
      <c r="K240" s="49">
        <f>IF( 'InpS - Override'!K240 = "", 'InpS - Fountain'!K240, 'InpS - Override'!K240 )</f>
        <v>75</v>
      </c>
      <c r="L240" s="49">
        <f>IF( 'InpS - Override'!L240 = "", 'InpS - Fountain'!L240, 'InpS - Override'!L240 )</f>
        <v>75</v>
      </c>
      <c r="M240" s="49">
        <f>IF( 'InpS - Override'!M240 = "", 'InpS - Fountain'!M240, 'InpS - Override'!M240 )</f>
        <v>75</v>
      </c>
      <c r="N240" s="49">
        <f>IF( 'InpS - Override'!N240 = "", 'InpS - Fountain'!N240, 'InpS - Override'!N240 )</f>
        <v>0</v>
      </c>
      <c r="O240" s="49">
        <f>IF( 'InpS - Override'!O240 = "", 'InpS - Fountain'!O240, 'InpS - Override'!O240 )</f>
        <v>0</v>
      </c>
      <c r="P240" s="49">
        <f>IF( 'InpS - Override'!P240 = "", 'InpS - Fountain'!P240, 'InpS - Override'!P240 )</f>
        <v>0</v>
      </c>
      <c r="Q240" s="49">
        <f>IF( 'InpS - Override'!Q240 = "", 'InpS - Fountain'!Q240, 'InpS - Override'!Q240 )</f>
        <v>0</v>
      </c>
      <c r="R240" s="49">
        <f>IF( 'InpS - Override'!R240 = "", 'InpS - Fountain'!R240, 'InpS - Override'!R240 )</f>
        <v>0</v>
      </c>
      <c r="S240" s="49">
        <f>IF( 'InpS - Override'!S240 = "", 'InpS - Fountain'!S240, 'InpS - Override'!S240 )</f>
        <v>0</v>
      </c>
    </row>
    <row r="241" spans="1:19" s="76" customFormat="1">
      <c r="A241" s="4"/>
      <c r="B241" s="4"/>
      <c r="C241" s="12"/>
      <c r="D241" s="11"/>
      <c r="E241" s="50" t="s">
        <v>749</v>
      </c>
      <c r="F241" s="50"/>
      <c r="G241" s="50" t="s">
        <v>27</v>
      </c>
      <c r="H241" s="50"/>
      <c r="I241" s="50"/>
      <c r="J241" s="49">
        <f>IF( 'InpS - Override'!J241 = "", 'InpS - Fountain'!J241, 'InpS - Override'!J241 )</f>
        <v>0</v>
      </c>
      <c r="K241" s="49">
        <f>IF( 'InpS - Override'!K241 = "", 'InpS - Fountain'!K241, 'InpS - Override'!K241 )</f>
        <v>0</v>
      </c>
      <c r="L241" s="49">
        <f>IF( 'InpS - Override'!L241 = "", 'InpS - Fountain'!L241, 'InpS - Override'!L241 )</f>
        <v>10.488</v>
      </c>
      <c r="M241" s="49">
        <f>IF( 'InpS - Override'!M241 = "", 'InpS - Fountain'!M241, 'InpS - Override'!M241 )</f>
        <v>11.191000000000001</v>
      </c>
      <c r="N241" s="49">
        <f>IF( 'InpS - Override'!N241 = "", 'InpS - Fountain'!N241, 'InpS - Override'!N241 )</f>
        <v>0</v>
      </c>
      <c r="O241" s="49">
        <f>IF( 'InpS - Override'!O241 = "", 'InpS - Fountain'!O241, 'InpS - Override'!O241 )</f>
        <v>0</v>
      </c>
      <c r="P241" s="49">
        <f>IF( 'InpS - Override'!P241 = "", 'InpS - Fountain'!P241, 'InpS - Override'!P241 )</f>
        <v>0</v>
      </c>
      <c r="Q241" s="49">
        <f>IF( 'InpS - Override'!Q241 = "", 'InpS - Fountain'!Q241, 'InpS - Override'!Q241 )</f>
        <v>0</v>
      </c>
      <c r="R241" s="49">
        <f>IF( 'InpS - Override'!R241 = "", 'InpS - Fountain'!R241, 'InpS - Override'!R241 )</f>
        <v>0</v>
      </c>
      <c r="S241" s="49">
        <f>IF( 'InpS - Override'!S241 = "", 'InpS - Fountain'!S241, 'InpS - Override'!S241 )</f>
        <v>0</v>
      </c>
    </row>
    <row r="242" spans="1:19" s="76" customFormat="1">
      <c r="A242" s="4"/>
      <c r="B242" s="4"/>
      <c r="C242" s="12"/>
      <c r="D242" s="11"/>
      <c r="E242" s="50"/>
      <c r="F242" s="50"/>
      <c r="G242" s="50"/>
      <c r="H242" s="50"/>
      <c r="I242" s="50"/>
      <c r="J242" s="49">
        <f>IF( 'InpS - Override'!J242 = "", 'InpS - Fountain'!J242, 'InpS - Override'!J242 )</f>
        <v>0</v>
      </c>
      <c r="K242" s="49">
        <f>IF( 'InpS - Override'!K242 = "", 'InpS - Fountain'!K242, 'InpS - Override'!K242 )</f>
        <v>0</v>
      </c>
      <c r="L242" s="49">
        <f>IF( 'InpS - Override'!L242 = "", 'InpS - Fountain'!L242, 'InpS - Override'!L242 )</f>
        <v>0</v>
      </c>
      <c r="M242" s="49">
        <f>IF( 'InpS - Override'!M242 = "", 'InpS - Fountain'!M242, 'InpS - Override'!M242 )</f>
        <v>0</v>
      </c>
      <c r="N242" s="49">
        <f>IF( 'InpS - Override'!N242 = "", 'InpS - Fountain'!N242, 'InpS - Override'!N242 )</f>
        <v>0</v>
      </c>
      <c r="O242" s="49">
        <f>IF( 'InpS - Override'!O242 = "", 'InpS - Fountain'!O242, 'InpS - Override'!O242 )</f>
        <v>0</v>
      </c>
      <c r="P242" s="49">
        <f>IF( 'InpS - Override'!P242 = "", 'InpS - Fountain'!P242, 'InpS - Override'!P242 )</f>
        <v>0</v>
      </c>
      <c r="Q242" s="49">
        <f>IF( 'InpS - Override'!Q242 = "", 'InpS - Fountain'!Q242, 'InpS - Override'!Q242 )</f>
        <v>0</v>
      </c>
      <c r="R242" s="49">
        <f>IF( 'InpS - Override'!R242 = "", 'InpS - Fountain'!R242, 'InpS - Override'!R242 )</f>
        <v>0</v>
      </c>
      <c r="S242" s="49">
        <f>IF( 'InpS - Override'!S242 = "", 'InpS - Fountain'!S242, 'InpS - Override'!S242 )</f>
        <v>0</v>
      </c>
    </row>
    <row r="243" spans="1:19" s="76" customFormat="1">
      <c r="A243" s="4"/>
      <c r="B243" s="4"/>
      <c r="C243" s="12"/>
      <c r="D243" s="11"/>
      <c r="E243" s="50"/>
      <c r="F243" s="50"/>
      <c r="G243" s="50"/>
      <c r="H243" s="50"/>
      <c r="I243" s="50"/>
      <c r="J243" s="49">
        <f>IF( 'InpS - Override'!J243 = "", 'InpS - Fountain'!J243, 'InpS - Override'!J243 )</f>
        <v>0</v>
      </c>
      <c r="K243" s="49">
        <f>IF( 'InpS - Override'!K243 = "", 'InpS - Fountain'!K243, 'InpS - Override'!K243 )</f>
        <v>0</v>
      </c>
      <c r="L243" s="49">
        <f>IF( 'InpS - Override'!L243 = "", 'InpS - Fountain'!L243, 'InpS - Override'!L243 )</f>
        <v>0</v>
      </c>
      <c r="M243" s="49">
        <f>IF( 'InpS - Override'!M243 = "", 'InpS - Fountain'!M243, 'InpS - Override'!M243 )</f>
        <v>0</v>
      </c>
      <c r="N243" s="49">
        <f>IF( 'InpS - Override'!N243 = "", 'InpS - Fountain'!N243, 'InpS - Override'!N243 )</f>
        <v>0</v>
      </c>
      <c r="O243" s="49">
        <f>IF( 'InpS - Override'!O243 = "", 'InpS - Fountain'!O243, 'InpS - Override'!O243 )</f>
        <v>0</v>
      </c>
      <c r="P243" s="49">
        <f>IF( 'InpS - Override'!P243 = "", 'InpS - Fountain'!P243, 'InpS - Override'!P243 )</f>
        <v>0</v>
      </c>
      <c r="Q243" s="49">
        <f>IF( 'InpS - Override'!Q243 = "", 'InpS - Fountain'!Q243, 'InpS - Override'!Q243 )</f>
        <v>0</v>
      </c>
      <c r="R243" s="49">
        <f>IF( 'InpS - Override'!R243 = "", 'InpS - Fountain'!R243, 'InpS - Override'!R243 )</f>
        <v>0</v>
      </c>
      <c r="S243" s="49">
        <f>IF( 'InpS - Override'!S243 = "", 'InpS - Fountain'!S243, 'InpS - Override'!S243 )</f>
        <v>0</v>
      </c>
    </row>
    <row r="244" spans="1:19" s="76" customFormat="1">
      <c r="A244" s="4"/>
      <c r="B244" s="4"/>
      <c r="C244" s="12"/>
      <c r="D244" s="11"/>
      <c r="E244" s="50"/>
      <c r="F244" s="50"/>
      <c r="G244" s="50"/>
      <c r="H244" s="50"/>
      <c r="I244" s="50"/>
      <c r="J244" s="49">
        <f>IF( 'InpS - Override'!J244 = "", 'InpS - Fountain'!J244, 'InpS - Override'!J244 )</f>
        <v>0</v>
      </c>
      <c r="K244" s="49">
        <f>IF( 'InpS - Override'!K244 = "", 'InpS - Fountain'!K244, 'InpS - Override'!K244 )</f>
        <v>0</v>
      </c>
      <c r="L244" s="49">
        <f>IF( 'InpS - Override'!L244 = "", 'InpS - Fountain'!L244, 'InpS - Override'!L244 )</f>
        <v>0</v>
      </c>
      <c r="M244" s="49">
        <f>IF( 'InpS - Override'!M244 = "", 'InpS - Fountain'!M244, 'InpS - Override'!M244 )</f>
        <v>0</v>
      </c>
      <c r="N244" s="49">
        <f>IF( 'InpS - Override'!N244 = "", 'InpS - Fountain'!N244, 'InpS - Override'!N244 )</f>
        <v>0</v>
      </c>
      <c r="O244" s="49">
        <f>IF( 'InpS - Override'!O244 = "", 'InpS - Fountain'!O244, 'InpS - Override'!O244 )</f>
        <v>0</v>
      </c>
      <c r="P244" s="49">
        <f>IF( 'InpS - Override'!P244 = "", 'InpS - Fountain'!P244, 'InpS - Override'!P244 )</f>
        <v>0</v>
      </c>
      <c r="Q244" s="49">
        <f>IF( 'InpS - Override'!Q244 = "", 'InpS - Fountain'!Q244, 'InpS - Override'!Q244 )</f>
        <v>0</v>
      </c>
      <c r="R244" s="49">
        <f>IF( 'InpS - Override'!R244 = "", 'InpS - Fountain'!R244, 'InpS - Override'!R244 )</f>
        <v>0</v>
      </c>
      <c r="S244" s="49">
        <f>IF( 'InpS - Override'!S244 = "", 'InpS - Fountain'!S244, 'InpS - Override'!S244 )</f>
        <v>0</v>
      </c>
    </row>
    <row r="245" spans="1:19" s="76" customFormat="1">
      <c r="A245" s="4"/>
      <c r="B245" s="4"/>
      <c r="C245" s="12"/>
      <c r="D245" s="11"/>
      <c r="E245" s="50"/>
      <c r="F245" s="50"/>
      <c r="G245" s="50"/>
      <c r="H245" s="50"/>
      <c r="I245" s="50"/>
      <c r="J245" s="49">
        <f>IF( 'InpS - Override'!J245 = "", 'InpS - Fountain'!J245, 'InpS - Override'!J245 )</f>
        <v>0</v>
      </c>
      <c r="K245" s="49">
        <f>IF( 'InpS - Override'!K245 = "", 'InpS - Fountain'!K245, 'InpS - Override'!K245 )</f>
        <v>0</v>
      </c>
      <c r="L245" s="49">
        <f>IF( 'InpS - Override'!L245 = "", 'InpS - Fountain'!L245, 'InpS - Override'!L245 )</f>
        <v>0</v>
      </c>
      <c r="M245" s="49">
        <f>IF( 'InpS - Override'!M245 = "", 'InpS - Fountain'!M245, 'InpS - Override'!M245 )</f>
        <v>0</v>
      </c>
      <c r="N245" s="49">
        <f>IF( 'InpS - Override'!N245 = "", 'InpS - Fountain'!N245, 'InpS - Override'!N245 )</f>
        <v>0</v>
      </c>
      <c r="O245" s="49">
        <f>IF( 'InpS - Override'!O245 = "", 'InpS - Fountain'!O245, 'InpS - Override'!O245 )</f>
        <v>0</v>
      </c>
      <c r="P245" s="49">
        <f>IF( 'InpS - Override'!P245 = "", 'InpS - Fountain'!P245, 'InpS - Override'!P245 )</f>
        <v>0</v>
      </c>
      <c r="Q245" s="49">
        <f>IF( 'InpS - Override'!Q245 = "", 'InpS - Fountain'!Q245, 'InpS - Override'!Q245 )</f>
        <v>0</v>
      </c>
      <c r="R245" s="49">
        <f>IF( 'InpS - Override'!R245 = "", 'InpS - Fountain'!R245, 'InpS - Override'!R245 )</f>
        <v>0</v>
      </c>
      <c r="S245" s="49">
        <f>IF( 'InpS - Override'!S245 = "", 'InpS - Fountain'!S245, 'InpS - Override'!S245 )</f>
        <v>0</v>
      </c>
    </row>
    <row r="246" spans="1:19">
      <c r="E246" s="82" t="s">
        <v>251</v>
      </c>
      <c r="F246" s="49"/>
      <c r="G246" s="82" t="s">
        <v>13</v>
      </c>
      <c r="H246" s="49"/>
      <c r="I246" s="49"/>
      <c r="J246" s="49">
        <f>IF( 'InpS - Override'!J246 = "", 'InpS - Fountain'!J246, 'InpS - Override'!J246 )</f>
        <v>4.33</v>
      </c>
      <c r="K246" s="49">
        <f>IF( 'InpS - Override'!K246 = "", 'InpS - Fountain'!K246, 'InpS - Override'!K246 )</f>
        <v>4.3</v>
      </c>
      <c r="L246" s="49">
        <f>IF( 'InpS - Override'!L246 = "", 'InpS - Fountain'!L246, 'InpS - Override'!L246 )</f>
        <v>4.42</v>
      </c>
      <c r="M246" s="49">
        <f>IF( 'InpS - Override'!M246 = "", 'InpS - Fountain'!M246, 'InpS - Override'!M246 )</f>
        <v>4.45</v>
      </c>
      <c r="N246" s="49">
        <f>IF( 'InpS - Override'!N246 = "", 'InpS - Fountain'!N246, 'InpS - Override'!N246 )</f>
        <v>0</v>
      </c>
      <c r="O246" s="49">
        <f>IF( 'InpS - Override'!O246 = "", 'InpS - Fountain'!O246, 'InpS - Override'!O246 )</f>
        <v>0</v>
      </c>
      <c r="P246" s="49">
        <f>IF( 'InpS - Override'!P246 = "", 'InpS - Fountain'!P246, 'InpS - Override'!P246 )</f>
        <v>0</v>
      </c>
      <c r="Q246" s="49">
        <f>IF( 'InpS - Override'!Q246 = "", 'InpS - Fountain'!Q246, 'InpS - Override'!Q246 )</f>
        <v>0</v>
      </c>
      <c r="R246" s="49">
        <f>IF( 'InpS - Override'!R246 = "", 'InpS - Fountain'!R246, 'InpS - Override'!R246 )</f>
        <v>0</v>
      </c>
      <c r="S246" s="49">
        <f>IF( 'InpS - Override'!S246 = "", 'InpS - Fountain'!S246, 'InpS - Override'!S246 )</f>
        <v>0</v>
      </c>
    </row>
    <row r="247" spans="1:19">
      <c r="E247" s="49" t="s">
        <v>252</v>
      </c>
      <c r="F247" s="49"/>
      <c r="G247" s="82" t="s">
        <v>13</v>
      </c>
      <c r="H247" s="49"/>
      <c r="I247" s="49"/>
      <c r="J247" s="49">
        <f>IF( 'InpS - Override'!J247 = "", 'InpS - Fountain'!J247, 'InpS - Override'!J247 )</f>
        <v>4.37</v>
      </c>
      <c r="K247" s="49">
        <f>IF( 'InpS - Override'!K247 = "", 'InpS - Fountain'!K247, 'InpS - Override'!K247 )</f>
        <v>4.5199999999999996</v>
      </c>
      <c r="L247" s="49">
        <f>IF( 'InpS - Override'!L247 = "", 'InpS - Fountain'!L247, 'InpS - Override'!L247 )</f>
        <v>4.5</v>
      </c>
      <c r="M247" s="49">
        <f>IF( 'InpS - Override'!M247 = "", 'InpS - Fountain'!M247, 'InpS - Override'!M247 )</f>
        <v>4.2699999999999996</v>
      </c>
      <c r="N247" s="49">
        <f>IF( 'InpS - Override'!N247 = "", 'InpS - Fountain'!N247, 'InpS - Override'!N247 )</f>
        <v>0</v>
      </c>
      <c r="O247" s="49">
        <f>IF( 'InpS - Override'!O247 = "", 'InpS - Fountain'!O247, 'InpS - Override'!O247 )</f>
        <v>0</v>
      </c>
      <c r="P247" s="49">
        <f>IF( 'InpS - Override'!P247 = "", 'InpS - Fountain'!P247, 'InpS - Override'!P247 )</f>
        <v>0</v>
      </c>
      <c r="Q247" s="49">
        <f>IF( 'InpS - Override'!Q247 = "", 'InpS - Fountain'!Q247, 'InpS - Override'!Q247 )</f>
        <v>0</v>
      </c>
      <c r="R247" s="49">
        <f>IF( 'InpS - Override'!R247 = "", 'InpS - Fountain'!R247, 'InpS - Override'!R247 )</f>
        <v>0</v>
      </c>
      <c r="S247" s="49">
        <f>IF( 'InpS - Override'!S247 = "", 'InpS - Fountain'!S247, 'InpS - Override'!S247 )</f>
        <v>0</v>
      </c>
    </row>
    <row r="248" spans="1:19">
      <c r="E248" s="50" t="s">
        <v>253</v>
      </c>
      <c r="F248" s="49"/>
      <c r="G248" s="82" t="s">
        <v>13</v>
      </c>
      <c r="H248" s="49"/>
      <c r="I248" s="49"/>
      <c r="J248" s="49">
        <f>IF( 'InpS - Override'!J248 = "", 'InpS - Fountain'!J248, 'InpS - Override'!J248 )</f>
        <v>4.5199999999999996</v>
      </c>
      <c r="K248" s="49">
        <f>IF( 'InpS - Override'!K248 = "", 'InpS - Fountain'!K248, 'InpS - Override'!K248 )</f>
        <v>4.45</v>
      </c>
      <c r="L248" s="49">
        <f>IF( 'InpS - Override'!L248 = "", 'InpS - Fountain'!L248, 'InpS - Override'!L248 )</f>
        <v>4.3600000000000003</v>
      </c>
      <c r="M248" s="49">
        <f>IF( 'InpS - Override'!M248 = "", 'InpS - Fountain'!M248, 'InpS - Override'!M248 )</f>
        <v>4.3600000000000003</v>
      </c>
      <c r="N248" s="49">
        <f>IF( 'InpS - Override'!N248 = "", 'InpS - Fountain'!N248, 'InpS - Override'!N248 )</f>
        <v>0</v>
      </c>
      <c r="O248" s="49">
        <f>IF( 'InpS - Override'!O248 = "", 'InpS - Fountain'!O248, 'InpS - Override'!O248 )</f>
        <v>0</v>
      </c>
      <c r="P248" s="49">
        <f>IF( 'InpS - Override'!P248 = "", 'InpS - Fountain'!P248, 'InpS - Override'!P248 )</f>
        <v>0</v>
      </c>
      <c r="Q248" s="49">
        <f>IF( 'InpS - Override'!Q248 = "", 'InpS - Fountain'!Q248, 'InpS - Override'!Q248 )</f>
        <v>0</v>
      </c>
      <c r="R248" s="49">
        <f>IF( 'InpS - Override'!R248 = "", 'InpS - Fountain'!R248, 'InpS - Override'!R248 )</f>
        <v>0</v>
      </c>
      <c r="S248" s="49">
        <f>IF( 'InpS - Override'!S248 = "", 'InpS - Fountain'!S248, 'InpS - Override'!S248 )</f>
        <v>0</v>
      </c>
    </row>
    <row r="249" spans="1:19">
      <c r="E249" s="50" t="s">
        <v>254</v>
      </c>
      <c r="F249" s="49"/>
      <c r="G249" s="82" t="s">
        <v>13</v>
      </c>
      <c r="H249" s="49"/>
      <c r="I249" s="49"/>
      <c r="J249" s="49">
        <f>IF( 'InpS - Override'!J249 = "", 'InpS - Fountain'!J249, 'InpS - Override'!J249 )</f>
        <v>4.6100000000000003</v>
      </c>
      <c r="K249" s="49">
        <f>IF( 'InpS - Override'!K249 = "", 'InpS - Fountain'!K249, 'InpS - Override'!K249 )</f>
        <v>4.4400000000000004</v>
      </c>
      <c r="L249" s="49">
        <f>IF( 'InpS - Override'!L249 = "", 'InpS - Fountain'!L249, 'InpS - Override'!L249 )</f>
        <v>4.54</v>
      </c>
      <c r="M249" s="49">
        <f>IF( 'InpS - Override'!M249 = "", 'InpS - Fountain'!M249, 'InpS - Override'!M249 )</f>
        <v>4.7</v>
      </c>
      <c r="N249" s="49">
        <f>IF( 'InpS - Override'!N249 = "", 'InpS - Fountain'!N249, 'InpS - Override'!N249 )</f>
        <v>0</v>
      </c>
      <c r="O249" s="49">
        <f>IF( 'InpS - Override'!O249 = "", 'InpS - Fountain'!O249, 'InpS - Override'!O249 )</f>
        <v>0</v>
      </c>
      <c r="P249" s="49">
        <f>IF( 'InpS - Override'!P249 = "", 'InpS - Fountain'!P249, 'InpS - Override'!P249 )</f>
        <v>0</v>
      </c>
      <c r="Q249" s="49">
        <f>IF( 'InpS - Override'!Q249 = "", 'InpS - Fountain'!Q249, 'InpS - Override'!Q249 )</f>
        <v>0</v>
      </c>
      <c r="R249" s="49">
        <f>IF( 'InpS - Override'!R249 = "", 'InpS - Fountain'!R249, 'InpS - Override'!R249 )</f>
        <v>0</v>
      </c>
      <c r="S249" s="49">
        <f>IF( 'InpS - Override'!S249 = "", 'InpS - Fountain'!S249, 'InpS - Override'!S249 )</f>
        <v>0</v>
      </c>
    </row>
    <row r="250" spans="1:19">
      <c r="E250" s="83" t="s">
        <v>255</v>
      </c>
      <c r="F250" s="49"/>
      <c r="G250" s="82" t="s">
        <v>13</v>
      </c>
      <c r="H250" s="49"/>
      <c r="I250" s="49"/>
      <c r="J250" s="49">
        <f>IF( 'InpS - Override'!J250 = "", 'InpS - Fountain'!J250, 'InpS - Override'!J250 )</f>
        <v>64.828125</v>
      </c>
      <c r="K250" s="49">
        <f>IF( 'InpS - Override'!K250 = "", 'InpS - Fountain'!K250, 'InpS - Override'!K250 )</f>
        <v>64.27</v>
      </c>
      <c r="L250" s="49">
        <f>IF( 'InpS - Override'!L250 = "", 'InpS - Fountain'!L250, 'InpS - Override'!L250 )</f>
        <v>64.88</v>
      </c>
      <c r="M250" s="49">
        <f>IF( 'InpS - Override'!M250 = "", 'InpS - Fountain'!M250, 'InpS - Override'!M250 )</f>
        <v>64.31</v>
      </c>
      <c r="N250" s="49">
        <f>IF( 'InpS - Override'!N250 = "", 'InpS - Fountain'!N250, 'InpS - Override'!N250 )</f>
        <v>0</v>
      </c>
      <c r="O250" s="49">
        <f>IF( 'InpS - Override'!O250 = "", 'InpS - Fountain'!O250, 'InpS - Override'!O250 )</f>
        <v>0</v>
      </c>
      <c r="P250" s="49">
        <f>IF( 'InpS - Override'!P250 = "", 'InpS - Fountain'!P250, 'InpS - Override'!P250 )</f>
        <v>0</v>
      </c>
      <c r="Q250" s="49">
        <f>IF( 'InpS - Override'!Q250 = "", 'InpS - Fountain'!Q250, 'InpS - Override'!Q250 )</f>
        <v>0</v>
      </c>
      <c r="R250" s="49">
        <f>IF( 'InpS - Override'!R250 = "", 'InpS - Fountain'!R250, 'InpS - Override'!R250 )</f>
        <v>0</v>
      </c>
      <c r="S250" s="49">
        <f>IF( 'InpS - Override'!S250 = "", 'InpS - Fountain'!S250, 'InpS - Override'!S250 )</f>
        <v>0</v>
      </c>
    </row>
    <row r="251" spans="1:19">
      <c r="E251" s="83" t="s">
        <v>256</v>
      </c>
      <c r="F251" s="49"/>
      <c r="G251" s="82" t="s">
        <v>13</v>
      </c>
      <c r="H251" s="49"/>
      <c r="I251" s="49"/>
      <c r="J251" s="49">
        <f>IF( 'InpS - Override'!J251 = "", 'InpS - Fountain'!J251, 'InpS - Override'!J251 )</f>
        <v>72.562499999999702</v>
      </c>
      <c r="K251" s="49">
        <f>IF( 'InpS - Override'!K251 = "", 'InpS - Fountain'!K251, 'InpS - Override'!K251 )</f>
        <v>55.7</v>
      </c>
      <c r="L251" s="49">
        <f>IF( 'InpS - Override'!L251 = "", 'InpS - Fountain'!L251, 'InpS - Override'!L251 )</f>
        <v>45.42</v>
      </c>
      <c r="M251" s="49">
        <f>IF( 'InpS - Override'!M251 = "", 'InpS - Fountain'!M251, 'InpS - Override'!M251 )</f>
        <v>34.82</v>
      </c>
      <c r="N251" s="49">
        <f>IF( 'InpS - Override'!N251 = "", 'InpS - Fountain'!N251, 'InpS - Override'!N251 )</f>
        <v>0</v>
      </c>
      <c r="O251" s="49">
        <f>IF( 'InpS - Override'!O251 = "", 'InpS - Fountain'!O251, 'InpS - Override'!O251 )</f>
        <v>0</v>
      </c>
      <c r="P251" s="49">
        <f>IF( 'InpS - Override'!P251 = "", 'InpS - Fountain'!P251, 'InpS - Override'!P251 )</f>
        <v>0</v>
      </c>
      <c r="Q251" s="49">
        <f>IF( 'InpS - Override'!Q251 = "", 'InpS - Fountain'!Q251, 'InpS - Override'!Q251 )</f>
        <v>0</v>
      </c>
      <c r="R251" s="49">
        <f>IF( 'InpS - Override'!R251 = "", 'InpS - Fountain'!R251, 'InpS - Override'!R251 )</f>
        <v>0</v>
      </c>
      <c r="S251" s="49">
        <f>IF( 'InpS - Override'!S251 = "", 'InpS - Fountain'!S251, 'InpS - Override'!S251 )</f>
        <v>0</v>
      </c>
    </row>
    <row r="252" spans="1:19">
      <c r="E252" s="83" t="s">
        <v>257</v>
      </c>
      <c r="F252" s="49"/>
      <c r="G252" s="82" t="s">
        <v>13</v>
      </c>
      <c r="H252" s="49"/>
      <c r="I252" s="49"/>
      <c r="J252" s="49">
        <f>IF( 'InpS - Override'!J252 = "", 'InpS - Fountain'!J252, 'InpS - Override'!J252 )</f>
        <v>21.371874999999999</v>
      </c>
      <c r="K252" s="49">
        <f>IF( 'InpS - Override'!K252 = "", 'InpS - Fountain'!K252, 'InpS - Override'!K252 )</f>
        <v>22.215</v>
      </c>
      <c r="L252" s="49">
        <f>IF( 'InpS - Override'!L252 = "", 'InpS - Fountain'!L252, 'InpS - Override'!L252 )</f>
        <v>22.728999999999999</v>
      </c>
      <c r="M252" s="49">
        <f>IF( 'InpS - Override'!M252 = "", 'InpS - Fountain'!M252, 'InpS - Override'!M252 )</f>
        <v>23.259</v>
      </c>
      <c r="N252" s="49">
        <f>IF( 'InpS - Override'!N252 = "", 'InpS - Fountain'!N252, 'InpS - Override'!N252 )</f>
        <v>25</v>
      </c>
      <c r="O252" s="49">
        <f>IF( 'InpS - Override'!O252 = "", 'InpS - Fountain'!O252, 'InpS - Override'!O252 )</f>
        <v>0</v>
      </c>
      <c r="P252" s="49">
        <f>IF( 'InpS - Override'!P252 = "", 'InpS - Fountain'!P252, 'InpS - Override'!P252 )</f>
        <v>0</v>
      </c>
      <c r="Q252" s="49">
        <f>IF( 'InpS - Override'!Q252 = "", 'InpS - Fountain'!Q252, 'InpS - Override'!Q252 )</f>
        <v>0</v>
      </c>
      <c r="R252" s="49">
        <f>IF( 'InpS - Override'!R252 = "", 'InpS - Fountain'!R252, 'InpS - Override'!R252 )</f>
        <v>0</v>
      </c>
      <c r="S252" s="49">
        <f>IF( 'InpS - Override'!S252 = "", 'InpS - Fountain'!S252, 'InpS - Override'!S252 )</f>
        <v>0</v>
      </c>
    </row>
    <row r="253" spans="1:19">
      <c r="E253" s="50" t="s">
        <v>258</v>
      </c>
      <c r="F253" s="49"/>
      <c r="G253" s="82" t="s">
        <v>13</v>
      </c>
      <c r="H253" s="49"/>
      <c r="I253" s="49"/>
      <c r="J253" s="49">
        <f>IF( 'InpS - Override'!J253 = "", 'InpS - Fountain'!J253, 'InpS - Override'!J253 )</f>
        <v>86.2</v>
      </c>
      <c r="K253" s="49">
        <f>IF( 'InpS - Override'!K253 = "", 'InpS - Fountain'!K253, 'InpS - Override'!K253 )</f>
        <v>86.484999999999999</v>
      </c>
      <c r="L253" s="49">
        <f>IF( 'InpS - Override'!L253 = "", 'InpS - Fountain'!L253, 'InpS - Override'!L253 )</f>
        <v>87.608999999999995</v>
      </c>
      <c r="M253" s="49">
        <f>IF( 'InpS - Override'!M253 = "", 'InpS - Fountain'!M253, 'InpS - Override'!M253 )</f>
        <v>87.569000000000003</v>
      </c>
      <c r="N253" s="49">
        <f>IF( 'InpS - Override'!N253 = "", 'InpS - Fountain'!N253, 'InpS - Override'!N253 )</f>
        <v>25</v>
      </c>
      <c r="O253" s="49">
        <f>IF( 'InpS - Override'!O253 = "", 'InpS - Fountain'!O253, 'InpS - Override'!O253 )</f>
        <v>0</v>
      </c>
      <c r="P253" s="49">
        <f>IF( 'InpS - Override'!P253 = "", 'InpS - Fountain'!P253, 'InpS - Override'!P253 )</f>
        <v>0</v>
      </c>
      <c r="Q253" s="49">
        <f>IF( 'InpS - Override'!Q253 = "", 'InpS - Fountain'!Q253, 'InpS - Override'!Q253 )</f>
        <v>0</v>
      </c>
      <c r="R253" s="49">
        <f>IF( 'InpS - Override'!R253 = "", 'InpS - Fountain'!R253, 'InpS - Override'!R253 )</f>
        <v>0</v>
      </c>
      <c r="S253" s="49">
        <f>IF( 'InpS - Override'!S253 = "", 'InpS - Fountain'!S253, 'InpS - Override'!S253 )</f>
        <v>0</v>
      </c>
    </row>
    <row r="254" spans="1:19">
      <c r="E254" s="82" t="s">
        <v>259</v>
      </c>
      <c r="F254" s="49"/>
      <c r="G254" s="82" t="s">
        <v>13</v>
      </c>
      <c r="H254" s="49"/>
      <c r="I254" s="49"/>
      <c r="J254" s="49">
        <f>IF( 'InpS - Override'!J254 = "", 'InpS - Fountain'!J254, 'InpS - Override'!J254 )</f>
        <v>4.33</v>
      </c>
      <c r="K254" s="49">
        <f>IF( 'InpS - Override'!K254 = "", 'InpS - Fountain'!K254, 'InpS - Override'!K254 )</f>
        <v>4.3</v>
      </c>
      <c r="L254" s="49">
        <f>IF( 'InpS - Override'!L254 = "", 'InpS - Fountain'!L254, 'InpS - Override'!L254 )</f>
        <v>4.42</v>
      </c>
      <c r="M254" s="49">
        <f>IF( 'InpS - Override'!M254 = "", 'InpS - Fountain'!M254, 'InpS - Override'!M254 )</f>
        <v>4.45</v>
      </c>
      <c r="N254" s="49">
        <f>IF( 'InpS - Override'!N254 = "", 'InpS - Fountain'!N254, 'InpS - Override'!N254 )</f>
        <v>0</v>
      </c>
      <c r="O254" s="49">
        <f>IF( 'InpS - Override'!O254 = "", 'InpS - Fountain'!O254, 'InpS - Override'!O254 )</f>
        <v>0</v>
      </c>
      <c r="P254" s="49">
        <f>IF( 'InpS - Override'!P254 = "", 'InpS - Fountain'!P254, 'InpS - Override'!P254 )</f>
        <v>0</v>
      </c>
      <c r="Q254" s="49">
        <f>IF( 'InpS - Override'!Q254 = "", 'InpS - Fountain'!Q254, 'InpS - Override'!Q254 )</f>
        <v>0</v>
      </c>
      <c r="R254" s="49">
        <f>IF( 'InpS - Override'!R254 = "", 'InpS - Fountain'!R254, 'InpS - Override'!R254 )</f>
        <v>0</v>
      </c>
      <c r="S254" s="49">
        <f>IF( 'InpS - Override'!S254 = "", 'InpS - Fountain'!S254, 'InpS - Override'!S254 )</f>
        <v>0</v>
      </c>
    </row>
    <row r="255" spans="1:19">
      <c r="E255" s="82" t="s">
        <v>260</v>
      </c>
      <c r="F255" s="49"/>
      <c r="G255" s="82" t="s">
        <v>13</v>
      </c>
      <c r="H255" s="49"/>
      <c r="I255" s="49"/>
      <c r="J255" s="49">
        <f>IF( 'InpS - Override'!J255 = "", 'InpS - Fountain'!J255, 'InpS - Override'!J255 )</f>
        <v>4.37</v>
      </c>
      <c r="K255" s="49">
        <f>IF( 'InpS - Override'!K255 = "", 'InpS - Fountain'!K255, 'InpS - Override'!K255 )</f>
        <v>4.5199999999999996</v>
      </c>
      <c r="L255" s="49">
        <f>IF( 'InpS - Override'!L255 = "", 'InpS - Fountain'!L255, 'InpS - Override'!L255 )</f>
        <v>4.5</v>
      </c>
      <c r="M255" s="49">
        <f>IF( 'InpS - Override'!M255 = "", 'InpS - Fountain'!M255, 'InpS - Override'!M255 )</f>
        <v>4.2699999999999996</v>
      </c>
      <c r="N255" s="49">
        <f>IF( 'InpS - Override'!N255 = "", 'InpS - Fountain'!N255, 'InpS - Override'!N255 )</f>
        <v>0</v>
      </c>
      <c r="O255" s="49">
        <f>IF( 'InpS - Override'!O255 = "", 'InpS - Fountain'!O255, 'InpS - Override'!O255 )</f>
        <v>0</v>
      </c>
      <c r="P255" s="49">
        <f>IF( 'InpS - Override'!P255 = "", 'InpS - Fountain'!P255, 'InpS - Override'!P255 )</f>
        <v>0</v>
      </c>
      <c r="Q255" s="49">
        <f>IF( 'InpS - Override'!Q255 = "", 'InpS - Fountain'!Q255, 'InpS - Override'!Q255 )</f>
        <v>0</v>
      </c>
      <c r="R255" s="49">
        <f>IF( 'InpS - Override'!R255 = "", 'InpS - Fountain'!R255, 'InpS - Override'!R255 )</f>
        <v>0</v>
      </c>
      <c r="S255" s="49">
        <f>IF( 'InpS - Override'!S255 = "", 'InpS - Fountain'!S255, 'InpS - Override'!S255 )</f>
        <v>0</v>
      </c>
    </row>
    <row r="256" spans="1:19">
      <c r="E256" s="50" t="s">
        <v>261</v>
      </c>
      <c r="F256" s="49"/>
      <c r="G256" s="82" t="s">
        <v>13</v>
      </c>
      <c r="H256" s="49"/>
      <c r="I256" s="49"/>
      <c r="J256" s="49">
        <f>IF( 'InpS - Override'!J256 = "", 'InpS - Fountain'!J256, 'InpS - Override'!J256 )</f>
        <v>4.5199999999999996</v>
      </c>
      <c r="K256" s="49">
        <f>IF( 'InpS - Override'!K256 = "", 'InpS - Fountain'!K256, 'InpS - Override'!K256 )</f>
        <v>4.45</v>
      </c>
      <c r="L256" s="49">
        <f>IF( 'InpS - Override'!L256 = "", 'InpS - Fountain'!L256, 'InpS - Override'!L256 )</f>
        <v>4.3600000000000003</v>
      </c>
      <c r="M256" s="49">
        <f>IF( 'InpS - Override'!M256 = "", 'InpS - Fountain'!M256, 'InpS - Override'!M256 )</f>
        <v>4.3600000000000003</v>
      </c>
      <c r="N256" s="49">
        <f>IF( 'InpS - Override'!N256 = "", 'InpS - Fountain'!N256, 'InpS - Override'!N256 )</f>
        <v>0</v>
      </c>
      <c r="O256" s="49">
        <f>IF( 'InpS - Override'!O256 = "", 'InpS - Fountain'!O256, 'InpS - Override'!O256 )</f>
        <v>0</v>
      </c>
      <c r="P256" s="49">
        <f>IF( 'InpS - Override'!P256 = "", 'InpS - Fountain'!P256, 'InpS - Override'!P256 )</f>
        <v>0</v>
      </c>
      <c r="Q256" s="49">
        <f>IF( 'InpS - Override'!Q256 = "", 'InpS - Fountain'!Q256, 'InpS - Override'!Q256 )</f>
        <v>0</v>
      </c>
      <c r="R256" s="49">
        <f>IF( 'InpS - Override'!R256 = "", 'InpS - Fountain'!R256, 'InpS - Override'!R256 )</f>
        <v>0</v>
      </c>
      <c r="S256" s="49">
        <f>IF( 'InpS - Override'!S256 = "", 'InpS - Fountain'!S256, 'InpS - Override'!S256 )</f>
        <v>0</v>
      </c>
    </row>
    <row r="257" spans="1:19">
      <c r="E257" s="50" t="s">
        <v>262</v>
      </c>
      <c r="F257" s="49"/>
      <c r="G257" s="82" t="s">
        <v>13</v>
      </c>
      <c r="H257" s="49"/>
      <c r="I257" s="49"/>
      <c r="J257" s="49">
        <f>IF( 'InpS - Override'!J257 = "", 'InpS - Fountain'!J257, 'InpS - Override'!J257 )</f>
        <v>4.6100000000000003</v>
      </c>
      <c r="K257" s="49">
        <f>IF( 'InpS - Override'!K257 = "", 'InpS - Fountain'!K257, 'InpS - Override'!K257 )</f>
        <v>4.4400000000000004</v>
      </c>
      <c r="L257" s="49">
        <f>IF( 'InpS - Override'!L257 = "", 'InpS - Fountain'!L257, 'InpS - Override'!L257 )</f>
        <v>4.54</v>
      </c>
      <c r="M257" s="49">
        <f>IF( 'InpS - Override'!M257 = "", 'InpS - Fountain'!M257, 'InpS - Override'!M257 )</f>
        <v>4.7</v>
      </c>
      <c r="N257" s="49">
        <f>IF( 'InpS - Override'!N257 = "", 'InpS - Fountain'!N257, 'InpS - Override'!N257 )</f>
        <v>0</v>
      </c>
      <c r="O257" s="49">
        <f>IF( 'InpS - Override'!O257 = "", 'InpS - Fountain'!O257, 'InpS - Override'!O257 )</f>
        <v>0</v>
      </c>
      <c r="P257" s="49">
        <f>IF( 'InpS - Override'!P257 = "", 'InpS - Fountain'!P257, 'InpS - Override'!P257 )</f>
        <v>0</v>
      </c>
      <c r="Q257" s="49">
        <f>IF( 'InpS - Override'!Q257 = "", 'InpS - Fountain'!Q257, 'InpS - Override'!Q257 )</f>
        <v>0</v>
      </c>
      <c r="R257" s="49">
        <f>IF( 'InpS - Override'!R257 = "", 'InpS - Fountain'!R257, 'InpS - Override'!R257 )</f>
        <v>0</v>
      </c>
      <c r="S257" s="49">
        <f>IF( 'InpS - Override'!S257 = "", 'InpS - Fountain'!S257, 'InpS - Override'!S257 )</f>
        <v>0</v>
      </c>
    </row>
    <row r="258" spans="1:19" s="76" customFormat="1">
      <c r="A258" s="4"/>
      <c r="B258" s="4"/>
      <c r="C258" s="12"/>
      <c r="D258" s="11"/>
      <c r="E258" s="50" t="s">
        <v>498</v>
      </c>
      <c r="F258" s="50"/>
      <c r="G258" s="50" t="s">
        <v>13</v>
      </c>
      <c r="H258" s="50"/>
      <c r="I258" s="50"/>
      <c r="J258" s="49">
        <f>IF( 'InpS - Override'!J258 = "", 'InpS - Fountain'!J258, 'InpS - Override'!J258 )</f>
        <v>5</v>
      </c>
      <c r="K258" s="49">
        <f>IF( 'InpS - Override'!K258 = "", 'InpS - Fountain'!K258, 'InpS - Override'!K258 )</f>
        <v>5</v>
      </c>
      <c r="L258" s="49">
        <f>IF( 'InpS - Override'!L258 = "", 'InpS - Fountain'!L258, 'InpS - Override'!L258 )</f>
        <v>5</v>
      </c>
      <c r="M258" s="49">
        <f>IF( 'InpS - Override'!M258 = "", 'InpS - Fountain'!M258, 'InpS - Override'!M258 )</f>
        <v>5</v>
      </c>
      <c r="N258" s="49">
        <f>IF( 'InpS - Override'!N258 = "", 'InpS - Fountain'!N258, 'InpS - Override'!N258 )</f>
        <v>0</v>
      </c>
      <c r="O258" s="49">
        <f>IF( 'InpS - Override'!O258 = "", 'InpS - Fountain'!O258, 'InpS - Override'!O258 )</f>
        <v>0</v>
      </c>
      <c r="P258" s="49">
        <f>IF( 'InpS - Override'!P258 = "", 'InpS - Fountain'!P258, 'InpS - Override'!P258 )</f>
        <v>0</v>
      </c>
      <c r="Q258" s="49">
        <f>IF( 'InpS - Override'!Q258 = "", 'InpS - Fountain'!Q258, 'InpS - Override'!Q258 )</f>
        <v>0</v>
      </c>
      <c r="R258" s="49">
        <f>IF( 'InpS - Override'!R258 = "", 'InpS - Fountain'!R258, 'InpS - Override'!R258 )</f>
        <v>0</v>
      </c>
      <c r="S258" s="49">
        <f>IF( 'InpS - Override'!S258 = "", 'InpS - Fountain'!S258, 'InpS - Override'!S258 )</f>
        <v>0</v>
      </c>
    </row>
    <row r="259" spans="1:19" s="76" customFormat="1">
      <c r="A259" s="4"/>
      <c r="B259" s="4"/>
      <c r="C259" s="12"/>
      <c r="D259" s="11"/>
      <c r="E259" s="50" t="s">
        <v>514</v>
      </c>
      <c r="F259" s="50"/>
      <c r="G259" s="50" t="s">
        <v>13</v>
      </c>
      <c r="H259" s="50"/>
      <c r="I259" s="50"/>
      <c r="J259" s="49">
        <f>IF( 'InpS - Override'!J259 = "", 'InpS - Fountain'!J259, 'InpS - Override'!J259 )</f>
        <v>1</v>
      </c>
      <c r="K259" s="49">
        <f>IF( 'InpS - Override'!K259 = "", 'InpS - Fountain'!K259, 'InpS - Override'!K259 )</f>
        <v>1</v>
      </c>
      <c r="L259" s="49">
        <f>IF( 'InpS - Override'!L259 = "", 'InpS - Fountain'!L259, 'InpS - Override'!L259 )</f>
        <v>1</v>
      </c>
      <c r="M259" s="49">
        <f>IF( 'InpS - Override'!M259 = "", 'InpS - Fountain'!M259, 'InpS - Override'!M259 )</f>
        <v>1</v>
      </c>
      <c r="N259" s="49">
        <f>IF( 'InpS - Override'!N259 = "", 'InpS - Fountain'!N259, 'InpS - Override'!N259 )</f>
        <v>0</v>
      </c>
      <c r="O259" s="49">
        <f>IF( 'InpS - Override'!O259 = "", 'InpS - Fountain'!O259, 'InpS - Override'!O259 )</f>
        <v>0</v>
      </c>
      <c r="P259" s="49">
        <f>IF( 'InpS - Override'!P259 = "", 'InpS - Fountain'!P259, 'InpS - Override'!P259 )</f>
        <v>0</v>
      </c>
      <c r="Q259" s="49">
        <f>IF( 'InpS - Override'!Q259 = "", 'InpS - Fountain'!Q259, 'InpS - Override'!Q259 )</f>
        <v>0</v>
      </c>
      <c r="R259" s="49">
        <f>IF( 'InpS - Override'!R259 = "", 'InpS - Fountain'!R259, 'InpS - Override'!R259 )</f>
        <v>0</v>
      </c>
      <c r="S259" s="49">
        <f>IF( 'InpS - Override'!S259 = "", 'InpS - Fountain'!S259, 'InpS - Override'!S259 )</f>
        <v>0</v>
      </c>
    </row>
    <row r="260" spans="1:19" s="77" customFormat="1">
      <c r="A260" s="4"/>
      <c r="B260" s="4"/>
      <c r="C260" s="12"/>
      <c r="D260" s="11"/>
      <c r="E260" s="50" t="s">
        <v>263</v>
      </c>
      <c r="F260" s="50"/>
      <c r="G260" s="50" t="s">
        <v>13</v>
      </c>
      <c r="H260" s="50"/>
      <c r="I260" s="50"/>
      <c r="J260" s="49">
        <f>IF( 'InpS - Override'!J260 = "", 'InpS - Fountain'!J260, 'InpS - Override'!J260 )</f>
        <v>75</v>
      </c>
      <c r="K260" s="49">
        <f>IF( 'InpS - Override'!K260 = "", 'InpS - Fountain'!K260, 'InpS - Override'!K260 )</f>
        <v>75</v>
      </c>
      <c r="L260" s="49">
        <f>IF( 'InpS - Override'!L260 = "", 'InpS - Fountain'!L260, 'InpS - Override'!L260 )</f>
        <v>75</v>
      </c>
      <c r="M260" s="49">
        <f>IF( 'InpS - Override'!M260 = "", 'InpS - Fountain'!M260, 'InpS - Override'!M260 )</f>
        <v>75</v>
      </c>
      <c r="N260" s="49">
        <f>IF( 'InpS - Override'!N260 = "", 'InpS - Fountain'!N260, 'InpS - Override'!N260 )</f>
        <v>0</v>
      </c>
      <c r="O260" s="49">
        <f>IF( 'InpS - Override'!O260 = "", 'InpS - Fountain'!O260, 'InpS - Override'!O260 )</f>
        <v>0</v>
      </c>
      <c r="P260" s="49">
        <f>IF( 'InpS - Override'!P260 = "", 'InpS - Fountain'!P260, 'InpS - Override'!P260 )</f>
        <v>0</v>
      </c>
      <c r="Q260" s="49">
        <f>IF( 'InpS - Override'!Q260 = "", 'InpS - Fountain'!Q260, 'InpS - Override'!Q260 )</f>
        <v>0</v>
      </c>
      <c r="R260" s="49">
        <f>IF( 'InpS - Override'!R260 = "", 'InpS - Fountain'!R260, 'InpS - Override'!R260 )</f>
        <v>0</v>
      </c>
      <c r="S260" s="49">
        <f>IF( 'InpS - Override'!S260 = "", 'InpS - Fountain'!S260, 'InpS - Override'!S260 )</f>
        <v>0</v>
      </c>
    </row>
    <row r="261" spans="1:19" s="76" customFormat="1">
      <c r="A261" s="4"/>
      <c r="B261" s="4"/>
      <c r="C261" s="12"/>
      <c r="D261" s="11"/>
      <c r="E261" s="50" t="s">
        <v>750</v>
      </c>
      <c r="F261" s="50"/>
      <c r="G261" s="50" t="s">
        <v>27</v>
      </c>
      <c r="H261" s="50"/>
      <c r="I261" s="50"/>
      <c r="J261" s="49">
        <f>IF( 'InpS - Override'!J261 = "", 'InpS - Fountain'!J261, 'InpS - Override'!J261 )</f>
        <v>0</v>
      </c>
      <c r="K261" s="49">
        <f>IF( 'InpS - Override'!K261 = "", 'InpS - Fountain'!K261, 'InpS - Override'!K261 )</f>
        <v>0</v>
      </c>
      <c r="L261" s="49">
        <f>IF( 'InpS - Override'!L261 = "", 'InpS - Fountain'!L261, 'InpS - Override'!L261 )</f>
        <v>5.0979999999999999</v>
      </c>
      <c r="M261" s="49">
        <f>IF( 'InpS - Override'!M261 = "", 'InpS - Fountain'!M261, 'InpS - Override'!M261 )</f>
        <v>0</v>
      </c>
      <c r="N261" s="49">
        <f>IF( 'InpS - Override'!N261 = "", 'InpS - Fountain'!N261, 'InpS - Override'!N261 )</f>
        <v>0</v>
      </c>
      <c r="O261" s="49">
        <f>IF( 'InpS - Override'!O261 = "", 'InpS - Fountain'!O261, 'InpS - Override'!O261 )</f>
        <v>0</v>
      </c>
      <c r="P261" s="49">
        <f>IF( 'InpS - Override'!P261 = "", 'InpS - Fountain'!P261, 'InpS - Override'!P261 )</f>
        <v>0</v>
      </c>
      <c r="Q261" s="49">
        <f>IF( 'InpS - Override'!Q261 = "", 'InpS - Fountain'!Q261, 'InpS - Override'!Q261 )</f>
        <v>0</v>
      </c>
      <c r="R261" s="49">
        <f>IF( 'InpS - Override'!R261 = "", 'InpS - Fountain'!R261, 'InpS - Override'!R261 )</f>
        <v>0</v>
      </c>
      <c r="S261" s="49">
        <f>IF( 'InpS - Override'!S261 = "", 'InpS - Fountain'!S261, 'InpS - Override'!S261 )</f>
        <v>0</v>
      </c>
    </row>
    <row r="262" spans="1:19" s="76" customFormat="1">
      <c r="A262" s="4"/>
      <c r="B262" s="4"/>
      <c r="C262" s="12"/>
      <c r="D262" s="11"/>
      <c r="E262" s="50"/>
      <c r="F262" s="50"/>
      <c r="G262" s="50"/>
      <c r="H262" s="50"/>
      <c r="I262" s="50"/>
      <c r="J262" s="49">
        <f>IF( 'InpS - Override'!J262 = "", 'InpS - Fountain'!J262, 'InpS - Override'!J262 )</f>
        <v>0</v>
      </c>
      <c r="K262" s="49">
        <f>IF( 'InpS - Override'!K262 = "", 'InpS - Fountain'!K262, 'InpS - Override'!K262 )</f>
        <v>0</v>
      </c>
      <c r="L262" s="49">
        <f>IF( 'InpS - Override'!L262 = "", 'InpS - Fountain'!L262, 'InpS - Override'!L262 )</f>
        <v>0</v>
      </c>
      <c r="M262" s="49">
        <f>IF( 'InpS - Override'!M262 = "", 'InpS - Fountain'!M262, 'InpS - Override'!M262 )</f>
        <v>0</v>
      </c>
      <c r="N262" s="49">
        <f>IF( 'InpS - Override'!N262 = "", 'InpS - Fountain'!N262, 'InpS - Override'!N262 )</f>
        <v>0</v>
      </c>
      <c r="O262" s="49">
        <f>IF( 'InpS - Override'!O262 = "", 'InpS - Fountain'!O262, 'InpS - Override'!O262 )</f>
        <v>0</v>
      </c>
      <c r="P262" s="49">
        <f>IF( 'InpS - Override'!P262 = "", 'InpS - Fountain'!P262, 'InpS - Override'!P262 )</f>
        <v>0</v>
      </c>
      <c r="Q262" s="49">
        <f>IF( 'InpS - Override'!Q262 = "", 'InpS - Fountain'!Q262, 'InpS - Override'!Q262 )</f>
        <v>0</v>
      </c>
      <c r="R262" s="49">
        <f>IF( 'InpS - Override'!R262 = "", 'InpS - Fountain'!R262, 'InpS - Override'!R262 )</f>
        <v>0</v>
      </c>
      <c r="S262" s="49">
        <f>IF( 'InpS - Override'!S262 = "", 'InpS - Fountain'!S262, 'InpS - Override'!S262 )</f>
        <v>0</v>
      </c>
    </row>
    <row r="263" spans="1:19" s="76" customFormat="1">
      <c r="A263" s="4"/>
      <c r="B263" s="4"/>
      <c r="C263" s="12"/>
      <c r="D263" s="11"/>
      <c r="E263" s="50"/>
      <c r="F263" s="50"/>
      <c r="G263" s="50"/>
      <c r="H263" s="50"/>
      <c r="I263" s="50"/>
      <c r="J263" s="49">
        <f>IF( 'InpS - Override'!J263 = "", 'InpS - Fountain'!J263, 'InpS - Override'!J263 )</f>
        <v>0</v>
      </c>
      <c r="K263" s="49">
        <f>IF( 'InpS - Override'!K263 = "", 'InpS - Fountain'!K263, 'InpS - Override'!K263 )</f>
        <v>0</v>
      </c>
      <c r="L263" s="49">
        <f>IF( 'InpS - Override'!L263 = "", 'InpS - Fountain'!L263, 'InpS - Override'!L263 )</f>
        <v>0</v>
      </c>
      <c r="M263" s="49">
        <f>IF( 'InpS - Override'!M263 = "", 'InpS - Fountain'!M263, 'InpS - Override'!M263 )</f>
        <v>0</v>
      </c>
      <c r="N263" s="49">
        <f>IF( 'InpS - Override'!N263 = "", 'InpS - Fountain'!N263, 'InpS - Override'!N263 )</f>
        <v>0</v>
      </c>
      <c r="O263" s="49">
        <f>IF( 'InpS - Override'!O263 = "", 'InpS - Fountain'!O263, 'InpS - Override'!O263 )</f>
        <v>0</v>
      </c>
      <c r="P263" s="49">
        <f>IF( 'InpS - Override'!P263 = "", 'InpS - Fountain'!P263, 'InpS - Override'!P263 )</f>
        <v>0</v>
      </c>
      <c r="Q263" s="49">
        <f>IF( 'InpS - Override'!Q263 = "", 'InpS - Fountain'!Q263, 'InpS - Override'!Q263 )</f>
        <v>0</v>
      </c>
      <c r="R263" s="49">
        <f>IF( 'InpS - Override'!R263 = "", 'InpS - Fountain'!R263, 'InpS - Override'!R263 )</f>
        <v>0</v>
      </c>
      <c r="S263" s="49">
        <f>IF( 'InpS - Override'!S263 = "", 'InpS - Fountain'!S263, 'InpS - Override'!S263 )</f>
        <v>0</v>
      </c>
    </row>
    <row r="264" spans="1:19" s="76" customFormat="1">
      <c r="A264" s="4"/>
      <c r="B264" s="4"/>
      <c r="C264" s="12"/>
      <c r="D264" s="11"/>
      <c r="E264" s="50"/>
      <c r="F264" s="50"/>
      <c r="G264" s="50"/>
      <c r="H264" s="50"/>
      <c r="I264" s="50"/>
      <c r="J264" s="49">
        <f>IF( 'InpS - Override'!J264 = "", 'InpS - Fountain'!J264, 'InpS - Override'!J264 )</f>
        <v>0</v>
      </c>
      <c r="K264" s="49">
        <f>IF( 'InpS - Override'!K264 = "", 'InpS - Fountain'!K264, 'InpS - Override'!K264 )</f>
        <v>0</v>
      </c>
      <c r="L264" s="49">
        <f>IF( 'InpS - Override'!L264 = "", 'InpS - Fountain'!L264, 'InpS - Override'!L264 )</f>
        <v>0</v>
      </c>
      <c r="M264" s="49">
        <f>IF( 'InpS - Override'!M264 = "", 'InpS - Fountain'!M264, 'InpS - Override'!M264 )</f>
        <v>0</v>
      </c>
      <c r="N264" s="49">
        <f>IF( 'InpS - Override'!N264 = "", 'InpS - Fountain'!N264, 'InpS - Override'!N264 )</f>
        <v>0</v>
      </c>
      <c r="O264" s="49">
        <f>IF( 'InpS - Override'!O264 = "", 'InpS - Fountain'!O264, 'InpS - Override'!O264 )</f>
        <v>0</v>
      </c>
      <c r="P264" s="49">
        <f>IF( 'InpS - Override'!P264 = "", 'InpS - Fountain'!P264, 'InpS - Override'!P264 )</f>
        <v>0</v>
      </c>
      <c r="Q264" s="49">
        <f>IF( 'InpS - Override'!Q264 = "", 'InpS - Fountain'!Q264, 'InpS - Override'!Q264 )</f>
        <v>0</v>
      </c>
      <c r="R264" s="49">
        <f>IF( 'InpS - Override'!R264 = "", 'InpS - Fountain'!R264, 'InpS - Override'!R264 )</f>
        <v>0</v>
      </c>
      <c r="S264" s="49">
        <f>IF( 'InpS - Override'!S264 = "", 'InpS - Fountain'!S264, 'InpS - Override'!S264 )</f>
        <v>0</v>
      </c>
    </row>
    <row r="265" spans="1:19" s="76" customFormat="1">
      <c r="A265" s="4"/>
      <c r="B265" s="4"/>
      <c r="C265" s="12"/>
      <c r="D265" s="11"/>
      <c r="E265" s="50"/>
      <c r="F265" s="50"/>
      <c r="G265" s="50"/>
      <c r="H265" s="50"/>
      <c r="I265" s="50"/>
      <c r="J265" s="49">
        <f>IF( 'InpS - Override'!J265 = "", 'InpS - Fountain'!J265, 'InpS - Override'!J265 )</f>
        <v>0</v>
      </c>
      <c r="K265" s="49">
        <f>IF( 'InpS - Override'!K265 = "", 'InpS - Fountain'!K265, 'InpS - Override'!K265 )</f>
        <v>0</v>
      </c>
      <c r="L265" s="49">
        <f>IF( 'InpS - Override'!L265 = "", 'InpS - Fountain'!L265, 'InpS - Override'!L265 )</f>
        <v>0</v>
      </c>
      <c r="M265" s="49">
        <f>IF( 'InpS - Override'!M265 = "", 'InpS - Fountain'!M265, 'InpS - Override'!M265 )</f>
        <v>0</v>
      </c>
      <c r="N265" s="49">
        <f>IF( 'InpS - Override'!N265 = "", 'InpS - Fountain'!N265, 'InpS - Override'!N265 )</f>
        <v>0</v>
      </c>
      <c r="O265" s="49">
        <f>IF( 'InpS - Override'!O265 = "", 'InpS - Fountain'!O265, 'InpS - Override'!O265 )</f>
        <v>0</v>
      </c>
      <c r="P265" s="49">
        <f>IF( 'InpS - Override'!P265 = "", 'InpS - Fountain'!P265, 'InpS - Override'!P265 )</f>
        <v>0</v>
      </c>
      <c r="Q265" s="49">
        <f>IF( 'InpS - Override'!Q265 = "", 'InpS - Fountain'!Q265, 'InpS - Override'!Q265 )</f>
        <v>0</v>
      </c>
      <c r="R265" s="49">
        <f>IF( 'InpS - Override'!R265 = "", 'InpS - Fountain'!R265, 'InpS - Override'!R265 )</f>
        <v>0</v>
      </c>
      <c r="S265" s="49">
        <f>IF( 'InpS - Override'!S265 = "", 'InpS - Fountain'!S265, 'InpS - Override'!S265 )</f>
        <v>0</v>
      </c>
    </row>
    <row r="266" spans="1:19">
      <c r="E266" s="82" t="s">
        <v>63</v>
      </c>
      <c r="F266" s="49"/>
      <c r="G266" s="82" t="s">
        <v>13</v>
      </c>
      <c r="H266" s="49"/>
      <c r="I266" s="49"/>
      <c r="J266" s="49">
        <f>IF( 'InpS - Override'!J266 = "", 'InpS - Fountain'!J266, 'InpS - Override'!J266 )</f>
        <v>4.42</v>
      </c>
      <c r="K266" s="49">
        <f>IF( 'InpS - Override'!K266 = "", 'InpS - Fountain'!K266, 'InpS - Override'!K266 )</f>
        <v>4.38</v>
      </c>
      <c r="L266" s="49">
        <f>IF( 'InpS - Override'!L266 = "", 'InpS - Fountain'!L266, 'InpS - Override'!L266 )</f>
        <v>4.53</v>
      </c>
      <c r="M266" s="49">
        <f>IF( 'InpS - Override'!M266 = "", 'InpS - Fountain'!M266, 'InpS - Override'!M266 )</f>
        <v>4.43</v>
      </c>
      <c r="N266" s="49">
        <f>IF( 'InpS - Override'!N266 = "", 'InpS - Fountain'!N266, 'InpS - Override'!N266 )</f>
        <v>4.53</v>
      </c>
      <c r="O266" s="49">
        <f>IF( 'InpS - Override'!O266 = "", 'InpS - Fountain'!O266, 'InpS - Override'!O266 )</f>
        <v>0</v>
      </c>
      <c r="P266" s="49">
        <f>IF( 'InpS - Override'!P266 = "", 'InpS - Fountain'!P266, 'InpS - Override'!P266 )</f>
        <v>0</v>
      </c>
      <c r="Q266" s="49">
        <f>IF( 'InpS - Override'!Q266 = "", 'InpS - Fountain'!Q266, 'InpS - Override'!Q266 )</f>
        <v>0</v>
      </c>
      <c r="R266" s="49">
        <f>IF( 'InpS - Override'!R266 = "", 'InpS - Fountain'!R266, 'InpS - Override'!R266 )</f>
        <v>0</v>
      </c>
      <c r="S266" s="49">
        <f>IF( 'InpS - Override'!S266 = "", 'InpS - Fountain'!S266, 'InpS - Override'!S266 )</f>
        <v>0</v>
      </c>
    </row>
    <row r="267" spans="1:19">
      <c r="E267" s="49" t="s">
        <v>64</v>
      </c>
      <c r="F267" s="49"/>
      <c r="G267" s="82" t="s">
        <v>13</v>
      </c>
      <c r="H267" s="49"/>
      <c r="I267" s="49"/>
      <c r="J267" s="49">
        <f>IF( 'InpS - Override'!J267 = "", 'InpS - Fountain'!J267, 'InpS - Override'!J267 )</f>
        <v>4.43</v>
      </c>
      <c r="K267" s="49">
        <f>IF( 'InpS - Override'!K267 = "", 'InpS - Fountain'!K267, 'InpS - Override'!K267 )</f>
        <v>4.3600000000000003</v>
      </c>
      <c r="L267" s="49">
        <f>IF( 'InpS - Override'!L267 = "", 'InpS - Fountain'!L267, 'InpS - Override'!L267 )</f>
        <v>4.5</v>
      </c>
      <c r="M267" s="49">
        <f>IF( 'InpS - Override'!M267 = "", 'InpS - Fountain'!M267, 'InpS - Override'!M267 )</f>
        <v>3.99</v>
      </c>
      <c r="N267" s="49">
        <f>IF( 'InpS - Override'!N267 = "", 'InpS - Fountain'!N267, 'InpS - Override'!N267 )</f>
        <v>4.54</v>
      </c>
      <c r="O267" s="49">
        <f>IF( 'InpS - Override'!O267 = "", 'InpS - Fountain'!O267, 'InpS - Override'!O267 )</f>
        <v>0</v>
      </c>
      <c r="P267" s="49">
        <f>IF( 'InpS - Override'!P267 = "", 'InpS - Fountain'!P267, 'InpS - Override'!P267 )</f>
        <v>0</v>
      </c>
      <c r="Q267" s="49">
        <f>IF( 'InpS - Override'!Q267 = "", 'InpS - Fountain'!Q267, 'InpS - Override'!Q267 )</f>
        <v>0</v>
      </c>
      <c r="R267" s="49">
        <f>IF( 'InpS - Override'!R267 = "", 'InpS - Fountain'!R267, 'InpS - Override'!R267 )</f>
        <v>0</v>
      </c>
      <c r="S267" s="49">
        <f>IF( 'InpS - Override'!S267 = "", 'InpS - Fountain'!S267, 'InpS - Override'!S267 )</f>
        <v>0</v>
      </c>
    </row>
    <row r="268" spans="1:19">
      <c r="E268" s="50" t="s">
        <v>65</v>
      </c>
      <c r="F268" s="49"/>
      <c r="G268" s="82" t="s">
        <v>13</v>
      </c>
      <c r="H268" s="49"/>
      <c r="I268" s="49"/>
      <c r="J268" s="49">
        <f>IF( 'InpS - Override'!J268 = "", 'InpS - Fountain'!J268, 'InpS - Override'!J268 )</f>
        <v>4.3499999999999996</v>
      </c>
      <c r="K268" s="49">
        <f>IF( 'InpS - Override'!K268 = "", 'InpS - Fountain'!K268, 'InpS - Override'!K268 )</f>
        <v>4.54</v>
      </c>
      <c r="L268" s="49">
        <f>IF( 'InpS - Override'!L268 = "", 'InpS - Fountain'!L268, 'InpS - Override'!L268 )</f>
        <v>4.45</v>
      </c>
      <c r="M268" s="49">
        <f>IF( 'InpS - Override'!M268 = "", 'InpS - Fountain'!M268, 'InpS - Override'!M268 )</f>
        <v>4.1500000000000004</v>
      </c>
      <c r="N268" s="49">
        <f>IF( 'InpS - Override'!N268 = "", 'InpS - Fountain'!N268, 'InpS - Override'!N268 )</f>
        <v>4.5599999999999996</v>
      </c>
      <c r="O268" s="49">
        <f>IF( 'InpS - Override'!O268 = "", 'InpS - Fountain'!O268, 'InpS - Override'!O268 )</f>
        <v>0</v>
      </c>
      <c r="P268" s="49">
        <f>IF( 'InpS - Override'!P268 = "", 'InpS - Fountain'!P268, 'InpS - Override'!P268 )</f>
        <v>0</v>
      </c>
      <c r="Q268" s="49">
        <f>IF( 'InpS - Override'!Q268 = "", 'InpS - Fountain'!Q268, 'InpS - Override'!Q268 )</f>
        <v>0</v>
      </c>
      <c r="R268" s="49">
        <f>IF( 'InpS - Override'!R268 = "", 'InpS - Fountain'!R268, 'InpS - Override'!R268 )</f>
        <v>0</v>
      </c>
      <c r="S268" s="49">
        <f>IF( 'InpS - Override'!S268 = "", 'InpS - Fountain'!S268, 'InpS - Override'!S268 )</f>
        <v>0</v>
      </c>
    </row>
    <row r="269" spans="1:19">
      <c r="E269" s="50" t="s">
        <v>66</v>
      </c>
      <c r="F269" s="49"/>
      <c r="G269" s="82" t="s">
        <v>13</v>
      </c>
      <c r="H269" s="49"/>
      <c r="I269" s="49"/>
      <c r="J269" s="49">
        <f>IF( 'InpS - Override'!J269 = "", 'InpS - Fountain'!J269, 'InpS - Override'!J269 )</f>
        <v>4.59</v>
      </c>
      <c r="K269" s="49">
        <f>IF( 'InpS - Override'!K269 = "", 'InpS - Fountain'!K269, 'InpS - Override'!K269 )</f>
        <v>4.57</v>
      </c>
      <c r="L269" s="49">
        <f>IF( 'InpS - Override'!L269 = "", 'InpS - Fountain'!L269, 'InpS - Override'!L269 )</f>
        <v>4.3099999999999996</v>
      </c>
      <c r="M269" s="49">
        <f>IF( 'InpS - Override'!M269 = "", 'InpS - Fountain'!M269, 'InpS - Override'!M269 )</f>
        <v>4.26</v>
      </c>
      <c r="N269" s="49">
        <f>IF( 'InpS - Override'!N269 = "", 'InpS - Fountain'!N269, 'InpS - Override'!N269 )</f>
        <v>4.58</v>
      </c>
      <c r="O269" s="49">
        <f>IF( 'InpS - Override'!O269 = "", 'InpS - Fountain'!O269, 'InpS - Override'!O269 )</f>
        <v>0</v>
      </c>
      <c r="P269" s="49">
        <f>IF( 'InpS - Override'!P269 = "", 'InpS - Fountain'!P269, 'InpS - Override'!P269 )</f>
        <v>0</v>
      </c>
      <c r="Q269" s="49">
        <f>IF( 'InpS - Override'!Q269 = "", 'InpS - Fountain'!Q269, 'InpS - Override'!Q269 )</f>
        <v>0</v>
      </c>
      <c r="R269" s="49">
        <f>IF( 'InpS - Override'!R269 = "", 'InpS - Fountain'!R269, 'InpS - Override'!R269 )</f>
        <v>0</v>
      </c>
      <c r="S269" s="49">
        <f>IF( 'InpS - Override'!S269 = "", 'InpS - Fountain'!S269, 'InpS - Override'!S269 )</f>
        <v>0</v>
      </c>
    </row>
    <row r="270" spans="1:19">
      <c r="E270" s="83" t="s">
        <v>67</v>
      </c>
      <c r="F270" s="49"/>
      <c r="G270" s="82" t="s">
        <v>13</v>
      </c>
      <c r="H270" s="49"/>
      <c r="I270" s="49"/>
      <c r="J270" s="49">
        <f>IF( 'InpS - Override'!J270 = "", 'InpS - Fountain'!J270, 'InpS - Override'!J270 )</f>
        <v>64.640625</v>
      </c>
      <c r="K270" s="49">
        <f>IF( 'InpS - Override'!K270 = "", 'InpS - Fountain'!K270, 'InpS - Override'!K270 )</f>
        <v>64.921880000000002</v>
      </c>
      <c r="L270" s="49">
        <f>IF( 'InpS - Override'!L270 = "", 'InpS - Fountain'!L270, 'InpS - Override'!L270 )</f>
        <v>64.64</v>
      </c>
      <c r="M270" s="49">
        <f>IF( 'InpS - Override'!M270 = "", 'InpS - Fountain'!M270, 'InpS - Override'!M270 )</f>
        <v>59.015625</v>
      </c>
      <c r="N270" s="49">
        <f>IF( 'InpS - Override'!N270 = "", 'InpS - Fountain'!N270, 'InpS - Override'!N270 )</f>
        <v>65.9765625</v>
      </c>
      <c r="O270" s="49">
        <f>IF( 'InpS - Override'!O270 = "", 'InpS - Fountain'!O270, 'InpS - Override'!O270 )</f>
        <v>0</v>
      </c>
      <c r="P270" s="49">
        <f>IF( 'InpS - Override'!P270 = "", 'InpS - Fountain'!P270, 'InpS - Override'!P270 )</f>
        <v>0</v>
      </c>
      <c r="Q270" s="49">
        <f>IF( 'InpS - Override'!Q270 = "", 'InpS - Fountain'!Q270, 'InpS - Override'!Q270 )</f>
        <v>0</v>
      </c>
      <c r="R270" s="49">
        <f>IF( 'InpS - Override'!R270 = "", 'InpS - Fountain'!R270, 'InpS - Override'!R270 )</f>
        <v>0</v>
      </c>
      <c r="S270" s="49">
        <f>IF( 'InpS - Override'!S270 = "", 'InpS - Fountain'!S270, 'InpS - Override'!S270 )</f>
        <v>0</v>
      </c>
    </row>
    <row r="271" spans="1:19">
      <c r="E271" s="83" t="s">
        <v>68</v>
      </c>
      <c r="F271" s="49"/>
      <c r="G271" s="82" t="s">
        <v>13</v>
      </c>
      <c r="H271" s="49"/>
      <c r="I271" s="49"/>
      <c r="J271" s="49">
        <f>IF( 'InpS - Override'!J271 = "", 'InpS - Fountain'!J271, 'InpS - Override'!J271 )</f>
        <v>124.41249999999999</v>
      </c>
      <c r="K271" s="49">
        <f>IF( 'InpS - Override'!K271 = "", 'InpS - Fountain'!K271, 'InpS - Override'!K271 )</f>
        <v>78.760000000000005</v>
      </c>
      <c r="L271" s="49">
        <f>IF( 'InpS - Override'!L271 = "", 'InpS - Fountain'!L271, 'InpS - Override'!L271 )</f>
        <v>61.85</v>
      </c>
      <c r="M271" s="49">
        <f>IF( 'InpS - Override'!M271 = "", 'InpS - Fountain'!M271, 'InpS - Override'!M271 )</f>
        <v>112.025716050808</v>
      </c>
      <c r="N271" s="49">
        <f>IF( 'InpS - Override'!N271 = "", 'InpS - Fountain'!N271, 'InpS - Override'!N271 )</f>
        <v>27.990785769132302</v>
      </c>
      <c r="O271" s="49">
        <f>IF( 'InpS - Override'!O271 = "", 'InpS - Fountain'!O271, 'InpS - Override'!O271 )</f>
        <v>0</v>
      </c>
      <c r="P271" s="49">
        <f>IF( 'InpS - Override'!P271 = "", 'InpS - Fountain'!P271, 'InpS - Override'!P271 )</f>
        <v>0</v>
      </c>
      <c r="Q271" s="49">
        <f>IF( 'InpS - Override'!Q271 = "", 'InpS - Fountain'!Q271, 'InpS - Override'!Q271 )</f>
        <v>0</v>
      </c>
      <c r="R271" s="49">
        <f>IF( 'InpS - Override'!R271 = "", 'InpS - Fountain'!R271, 'InpS - Override'!R271 )</f>
        <v>0</v>
      </c>
      <c r="S271" s="49">
        <f>IF( 'InpS - Override'!S271 = "", 'InpS - Fountain'!S271, 'InpS - Override'!S271 )</f>
        <v>0</v>
      </c>
    </row>
    <row r="272" spans="1:19">
      <c r="E272" s="83" t="s">
        <v>69</v>
      </c>
      <c r="F272" s="49"/>
      <c r="G272" s="82" t="s">
        <v>13</v>
      </c>
      <c r="H272" s="49"/>
      <c r="I272" s="49"/>
      <c r="J272" s="49">
        <f>IF( 'InpS - Override'!J272 = "", 'InpS - Fountain'!J272, 'InpS - Override'!J272 )</f>
        <v>18.779375000000002</v>
      </c>
      <c r="K272" s="49">
        <f>IF( 'InpS - Override'!K272 = "", 'InpS - Fountain'!K272, 'InpS - Override'!K272 )</f>
        <v>21.062000000000001</v>
      </c>
      <c r="L272" s="49">
        <f>IF( 'InpS - Override'!L272 = "", 'InpS - Fountain'!L272, 'InpS - Override'!L272 )</f>
        <v>21.907499999999999</v>
      </c>
      <c r="M272" s="49">
        <f>IF( 'InpS - Override'!M272 = "", 'InpS - Fountain'!M272, 'InpS - Override'!M272 )</f>
        <v>19.398714197459601</v>
      </c>
      <c r="N272" s="49">
        <f>IF( 'InpS - Override'!N272 = "", 'InpS - Fountain'!N272, 'InpS - Override'!N272 )</f>
        <v>23.600460711543398</v>
      </c>
      <c r="O272" s="49">
        <f>IF( 'InpS - Override'!O272 = "", 'InpS - Fountain'!O272, 'InpS - Override'!O272 )</f>
        <v>0</v>
      </c>
      <c r="P272" s="49">
        <f>IF( 'InpS - Override'!P272 = "", 'InpS - Fountain'!P272, 'InpS - Override'!P272 )</f>
        <v>0</v>
      </c>
      <c r="Q272" s="49">
        <f>IF( 'InpS - Override'!Q272 = "", 'InpS - Fountain'!Q272, 'InpS - Override'!Q272 )</f>
        <v>0</v>
      </c>
      <c r="R272" s="49">
        <f>IF( 'InpS - Override'!R272 = "", 'InpS - Fountain'!R272, 'InpS - Override'!R272 )</f>
        <v>0</v>
      </c>
      <c r="S272" s="49">
        <f>IF( 'InpS - Override'!S272 = "", 'InpS - Fountain'!S272, 'InpS - Override'!S272 )</f>
        <v>0</v>
      </c>
    </row>
    <row r="273" spans="1:19">
      <c r="E273" s="50" t="s">
        <v>70</v>
      </c>
      <c r="F273" s="49"/>
      <c r="G273" s="82" t="s">
        <v>13</v>
      </c>
      <c r="H273" s="49"/>
      <c r="I273" s="49"/>
      <c r="J273" s="49">
        <f>IF( 'InpS - Override'!J273 = "", 'InpS - Fountain'!J273, 'InpS - Override'!J273 )</f>
        <v>83.42</v>
      </c>
      <c r="K273" s="49">
        <f>IF( 'InpS - Override'!K273 = "", 'InpS - Fountain'!K273, 'InpS - Override'!K273 )</f>
        <v>85.983879999999999</v>
      </c>
      <c r="L273" s="49">
        <f>IF( 'InpS - Override'!L273 = "", 'InpS - Fountain'!L273, 'InpS - Override'!L273 )</f>
        <v>86.547499999999999</v>
      </c>
      <c r="M273" s="49">
        <f>IF( 'InpS - Override'!M273 = "", 'InpS - Fountain'!M273, 'InpS - Override'!M273 )</f>
        <v>78.414339197459597</v>
      </c>
      <c r="N273" s="49">
        <f>IF( 'InpS - Override'!N273 = "", 'InpS - Fountain'!N273, 'InpS - Override'!N273 )</f>
        <v>89.577023211543406</v>
      </c>
      <c r="O273" s="49">
        <f>IF( 'InpS - Override'!O273 = "", 'InpS - Fountain'!O273, 'InpS - Override'!O273 )</f>
        <v>0</v>
      </c>
      <c r="P273" s="49">
        <f>IF( 'InpS - Override'!P273 = "", 'InpS - Fountain'!P273, 'InpS - Override'!P273 )</f>
        <v>0</v>
      </c>
      <c r="Q273" s="49">
        <f>IF( 'InpS - Override'!Q273 = "", 'InpS - Fountain'!Q273, 'InpS - Override'!Q273 )</f>
        <v>0</v>
      </c>
      <c r="R273" s="49">
        <f>IF( 'InpS - Override'!R273 = "", 'InpS - Fountain'!R273, 'InpS - Override'!R273 )</f>
        <v>0</v>
      </c>
      <c r="S273" s="49">
        <f>IF( 'InpS - Override'!S273 = "", 'InpS - Fountain'!S273, 'InpS - Override'!S273 )</f>
        <v>0</v>
      </c>
    </row>
    <row r="274" spans="1:19">
      <c r="E274" s="82" t="s">
        <v>71</v>
      </c>
      <c r="F274" s="49"/>
      <c r="G274" s="82" t="s">
        <v>13</v>
      </c>
      <c r="H274" s="49"/>
      <c r="I274" s="49"/>
      <c r="J274" s="49">
        <f>IF( 'InpS - Override'!J274 = "", 'InpS - Fountain'!J274, 'InpS - Override'!J274 )</f>
        <v>4.42</v>
      </c>
      <c r="K274" s="49">
        <f>IF( 'InpS - Override'!K274 = "", 'InpS - Fountain'!K274, 'InpS - Override'!K274 )</f>
        <v>4.38</v>
      </c>
      <c r="L274" s="49">
        <f>IF( 'InpS - Override'!L274 = "", 'InpS - Fountain'!L274, 'InpS - Override'!L274 )</f>
        <v>4.53</v>
      </c>
      <c r="M274" s="49">
        <f>IF( 'InpS - Override'!M274 = "", 'InpS - Fountain'!M274, 'InpS - Override'!M274 )</f>
        <v>4.1900000000000004</v>
      </c>
      <c r="N274" s="49">
        <f>IF( 'InpS - Override'!N274 = "", 'InpS - Fountain'!N274, 'InpS - Override'!N274 )</f>
        <v>0</v>
      </c>
      <c r="O274" s="49">
        <f>IF( 'InpS - Override'!O274 = "", 'InpS - Fountain'!O274, 'InpS - Override'!O274 )</f>
        <v>0</v>
      </c>
      <c r="P274" s="49">
        <f>IF( 'InpS - Override'!P274 = "", 'InpS - Fountain'!P274, 'InpS - Override'!P274 )</f>
        <v>0</v>
      </c>
      <c r="Q274" s="49">
        <f>IF( 'InpS - Override'!Q274 = "", 'InpS - Fountain'!Q274, 'InpS - Override'!Q274 )</f>
        <v>0</v>
      </c>
      <c r="R274" s="49">
        <f>IF( 'InpS - Override'!R274 = "", 'InpS - Fountain'!R274, 'InpS - Override'!R274 )</f>
        <v>0</v>
      </c>
      <c r="S274" s="49">
        <f>IF( 'InpS - Override'!S274 = "", 'InpS - Fountain'!S274, 'InpS - Override'!S274 )</f>
        <v>0</v>
      </c>
    </row>
    <row r="275" spans="1:19">
      <c r="E275" s="82" t="s">
        <v>72</v>
      </c>
      <c r="F275" s="49"/>
      <c r="G275" s="82" t="s">
        <v>13</v>
      </c>
      <c r="H275" s="49"/>
      <c r="I275" s="49"/>
      <c r="J275" s="49">
        <f>IF( 'InpS - Override'!J275 = "", 'InpS - Fountain'!J275, 'InpS - Override'!J275 )</f>
        <v>4.43</v>
      </c>
      <c r="K275" s="49">
        <f>IF( 'InpS - Override'!K275 = "", 'InpS - Fountain'!K275, 'InpS - Override'!K275 )</f>
        <v>4.3600000000000003</v>
      </c>
      <c r="L275" s="49">
        <f>IF( 'InpS - Override'!L275 = "", 'InpS - Fountain'!L275, 'InpS - Override'!L275 )</f>
        <v>4.5</v>
      </c>
      <c r="M275" s="49">
        <f>IF( 'InpS - Override'!M275 = "", 'InpS - Fountain'!M275, 'InpS - Override'!M275 )</f>
        <v>3.52</v>
      </c>
      <c r="N275" s="49">
        <f>IF( 'InpS - Override'!N275 = "", 'InpS - Fountain'!N275, 'InpS - Override'!N275 )</f>
        <v>0</v>
      </c>
      <c r="O275" s="49">
        <f>IF( 'InpS - Override'!O275 = "", 'InpS - Fountain'!O275, 'InpS - Override'!O275 )</f>
        <v>0</v>
      </c>
      <c r="P275" s="49">
        <f>IF( 'InpS - Override'!P275 = "", 'InpS - Fountain'!P275, 'InpS - Override'!P275 )</f>
        <v>0</v>
      </c>
      <c r="Q275" s="49">
        <f>IF( 'InpS - Override'!Q275 = "", 'InpS - Fountain'!Q275, 'InpS - Override'!Q275 )</f>
        <v>0</v>
      </c>
      <c r="R275" s="49">
        <f>IF( 'InpS - Override'!R275 = "", 'InpS - Fountain'!R275, 'InpS - Override'!R275 )</f>
        <v>0</v>
      </c>
      <c r="S275" s="49">
        <f>IF( 'InpS - Override'!S275 = "", 'InpS - Fountain'!S275, 'InpS - Override'!S275 )</f>
        <v>0</v>
      </c>
    </row>
    <row r="276" spans="1:19">
      <c r="E276" s="50" t="s">
        <v>73</v>
      </c>
      <c r="F276" s="49"/>
      <c r="G276" s="82" t="s">
        <v>13</v>
      </c>
      <c r="H276" s="49"/>
      <c r="I276" s="49"/>
      <c r="J276" s="49">
        <f>IF( 'InpS - Override'!J276 = "", 'InpS - Fountain'!J276, 'InpS - Override'!J276 )</f>
        <v>4.3499999999999996</v>
      </c>
      <c r="K276" s="49">
        <f>IF( 'InpS - Override'!K276 = "", 'InpS - Fountain'!K276, 'InpS - Override'!K276 )</f>
        <v>4.54</v>
      </c>
      <c r="L276" s="49">
        <f>IF( 'InpS - Override'!L276 = "", 'InpS - Fountain'!L276, 'InpS - Override'!L276 )</f>
        <v>4.45</v>
      </c>
      <c r="M276" s="49">
        <f>IF( 'InpS - Override'!M276 = "", 'InpS - Fountain'!M276, 'InpS - Override'!M276 )</f>
        <v>4.25</v>
      </c>
      <c r="N276" s="49">
        <f>IF( 'InpS - Override'!N276 = "", 'InpS - Fountain'!N276, 'InpS - Override'!N276 )</f>
        <v>0</v>
      </c>
      <c r="O276" s="49">
        <f>IF( 'InpS - Override'!O276 = "", 'InpS - Fountain'!O276, 'InpS - Override'!O276 )</f>
        <v>0</v>
      </c>
      <c r="P276" s="49">
        <f>IF( 'InpS - Override'!P276 = "", 'InpS - Fountain'!P276, 'InpS - Override'!P276 )</f>
        <v>0</v>
      </c>
      <c r="Q276" s="49">
        <f>IF( 'InpS - Override'!Q276 = "", 'InpS - Fountain'!Q276, 'InpS - Override'!Q276 )</f>
        <v>0</v>
      </c>
      <c r="R276" s="49">
        <f>IF( 'InpS - Override'!R276 = "", 'InpS - Fountain'!R276, 'InpS - Override'!R276 )</f>
        <v>0</v>
      </c>
      <c r="S276" s="49">
        <f>IF( 'InpS - Override'!S276 = "", 'InpS - Fountain'!S276, 'InpS - Override'!S276 )</f>
        <v>0</v>
      </c>
    </row>
    <row r="277" spans="1:19">
      <c r="E277" s="50" t="s">
        <v>74</v>
      </c>
      <c r="F277" s="49"/>
      <c r="G277" s="82" t="s">
        <v>13</v>
      </c>
      <c r="H277" s="49"/>
      <c r="I277" s="49"/>
      <c r="J277" s="49">
        <f>IF( 'InpS - Override'!J277 = "", 'InpS - Fountain'!J277, 'InpS - Override'!J277 )</f>
        <v>4.59</v>
      </c>
      <c r="K277" s="49">
        <f>IF( 'InpS - Override'!K277 = "", 'InpS - Fountain'!K277, 'InpS - Override'!K277 )</f>
        <v>4.57</v>
      </c>
      <c r="L277" s="49">
        <f>IF( 'InpS - Override'!L277 = "", 'InpS - Fountain'!L277, 'InpS - Override'!L277 )</f>
        <v>4.3099999999999996</v>
      </c>
      <c r="M277" s="49">
        <f>IF( 'InpS - Override'!M277 = "", 'InpS - Fountain'!M277, 'InpS - Override'!M277 )</f>
        <v>4.26</v>
      </c>
      <c r="N277" s="49">
        <f>IF( 'InpS - Override'!N277 = "", 'InpS - Fountain'!N277, 'InpS - Override'!N277 )</f>
        <v>0</v>
      </c>
      <c r="O277" s="49">
        <f>IF( 'InpS - Override'!O277 = "", 'InpS - Fountain'!O277, 'InpS - Override'!O277 )</f>
        <v>0</v>
      </c>
      <c r="P277" s="49">
        <f>IF( 'InpS - Override'!P277 = "", 'InpS - Fountain'!P277, 'InpS - Override'!P277 )</f>
        <v>0</v>
      </c>
      <c r="Q277" s="49">
        <f>IF( 'InpS - Override'!Q277 = "", 'InpS - Fountain'!Q277, 'InpS - Override'!Q277 )</f>
        <v>0</v>
      </c>
      <c r="R277" s="49">
        <f>IF( 'InpS - Override'!R277 = "", 'InpS - Fountain'!R277, 'InpS - Override'!R277 )</f>
        <v>0</v>
      </c>
      <c r="S277" s="49">
        <f>IF( 'InpS - Override'!S277 = "", 'InpS - Fountain'!S277, 'InpS - Override'!S277 )</f>
        <v>0</v>
      </c>
    </row>
    <row r="278" spans="1:19" s="76" customFormat="1">
      <c r="A278" s="4"/>
      <c r="B278" s="4"/>
      <c r="C278" s="12"/>
      <c r="D278" s="11"/>
      <c r="E278" s="50" t="s">
        <v>75</v>
      </c>
      <c r="F278" s="50"/>
      <c r="G278" s="50" t="s">
        <v>13</v>
      </c>
      <c r="H278" s="50"/>
      <c r="I278" s="50"/>
      <c r="J278" s="49">
        <f>IF( 'InpS - Override'!J278 = "", 'InpS - Fountain'!J278, 'InpS - Override'!J278 )</f>
        <v>5</v>
      </c>
      <c r="K278" s="49">
        <f>IF( 'InpS - Override'!K278 = "", 'InpS - Fountain'!K278, 'InpS - Override'!K278 )</f>
        <v>5</v>
      </c>
      <c r="L278" s="49">
        <f>IF( 'InpS - Override'!L278 = "", 'InpS - Fountain'!L278, 'InpS - Override'!L278 )</f>
        <v>5</v>
      </c>
      <c r="M278" s="49">
        <f>IF( 'InpS - Override'!M278 = "", 'InpS - Fountain'!M278, 'InpS - Override'!M278 )</f>
        <v>5</v>
      </c>
      <c r="N278" s="49">
        <f>IF( 'InpS - Override'!N278 = "", 'InpS - Fountain'!N278, 'InpS - Override'!N278 )</f>
        <v>0</v>
      </c>
      <c r="O278" s="49">
        <f>IF( 'InpS - Override'!O278 = "", 'InpS - Fountain'!O278, 'InpS - Override'!O278 )</f>
        <v>0</v>
      </c>
      <c r="P278" s="49">
        <f>IF( 'InpS - Override'!P278 = "", 'InpS - Fountain'!P278, 'InpS - Override'!P278 )</f>
        <v>0</v>
      </c>
      <c r="Q278" s="49">
        <f>IF( 'InpS - Override'!Q278 = "", 'InpS - Fountain'!Q278, 'InpS - Override'!Q278 )</f>
        <v>0</v>
      </c>
      <c r="R278" s="49">
        <f>IF( 'InpS - Override'!R278 = "", 'InpS - Fountain'!R278, 'InpS - Override'!R278 )</f>
        <v>0</v>
      </c>
      <c r="S278" s="49">
        <f>IF( 'InpS - Override'!S278 = "", 'InpS - Fountain'!S278, 'InpS - Override'!S278 )</f>
        <v>0</v>
      </c>
    </row>
    <row r="279" spans="1:19" s="76" customFormat="1">
      <c r="A279" s="4"/>
      <c r="B279" s="4"/>
      <c r="C279" s="12"/>
      <c r="D279" s="11"/>
      <c r="E279" s="50" t="s">
        <v>76</v>
      </c>
      <c r="F279" s="50"/>
      <c r="G279" s="50" t="s">
        <v>13</v>
      </c>
      <c r="H279" s="50"/>
      <c r="I279" s="50"/>
      <c r="J279" s="49">
        <f>IF( 'InpS - Override'!J279 = "", 'InpS - Fountain'!J279, 'InpS - Override'!J279 )</f>
        <v>1</v>
      </c>
      <c r="K279" s="49">
        <f>IF( 'InpS - Override'!K279 = "", 'InpS - Fountain'!K279, 'InpS - Override'!K279 )</f>
        <v>1</v>
      </c>
      <c r="L279" s="49">
        <f>IF( 'InpS - Override'!L279 = "", 'InpS - Fountain'!L279, 'InpS - Override'!L279 )</f>
        <v>1</v>
      </c>
      <c r="M279" s="49">
        <f>IF( 'InpS - Override'!M279 = "", 'InpS - Fountain'!M279, 'InpS - Override'!M279 )</f>
        <v>1</v>
      </c>
      <c r="N279" s="49">
        <f>IF( 'InpS - Override'!N279 = "", 'InpS - Fountain'!N279, 'InpS - Override'!N279 )</f>
        <v>0</v>
      </c>
      <c r="O279" s="49">
        <f>IF( 'InpS - Override'!O279 = "", 'InpS - Fountain'!O279, 'InpS - Override'!O279 )</f>
        <v>0</v>
      </c>
      <c r="P279" s="49">
        <f>IF( 'InpS - Override'!P279 = "", 'InpS - Fountain'!P279, 'InpS - Override'!P279 )</f>
        <v>0</v>
      </c>
      <c r="Q279" s="49">
        <f>IF( 'InpS - Override'!Q279 = "", 'InpS - Fountain'!Q279, 'InpS - Override'!Q279 )</f>
        <v>0</v>
      </c>
      <c r="R279" s="49">
        <f>IF( 'InpS - Override'!R279 = "", 'InpS - Fountain'!R279, 'InpS - Override'!R279 )</f>
        <v>0</v>
      </c>
      <c r="S279" s="49">
        <f>IF( 'InpS - Override'!S279 = "", 'InpS - Fountain'!S279, 'InpS - Override'!S279 )</f>
        <v>0</v>
      </c>
    </row>
    <row r="280" spans="1:19" s="77" customFormat="1">
      <c r="A280" s="4"/>
      <c r="B280" s="4"/>
      <c r="C280" s="12"/>
      <c r="D280" s="11"/>
      <c r="E280" s="50" t="s">
        <v>77</v>
      </c>
      <c r="F280" s="50"/>
      <c r="G280" s="50" t="s">
        <v>13</v>
      </c>
      <c r="H280" s="50"/>
      <c r="I280" s="50"/>
      <c r="J280" s="49">
        <f>IF( 'InpS - Override'!J280 = "", 'InpS - Fountain'!J280, 'InpS - Override'!J280 )</f>
        <v>75</v>
      </c>
      <c r="K280" s="49">
        <f>IF( 'InpS - Override'!K280 = "", 'InpS - Fountain'!K280, 'InpS - Override'!K280 )</f>
        <v>75</v>
      </c>
      <c r="L280" s="49">
        <f>IF( 'InpS - Override'!L280 = "", 'InpS - Fountain'!L280, 'InpS - Override'!L280 )</f>
        <v>75</v>
      </c>
      <c r="M280" s="49">
        <f>IF( 'InpS - Override'!M280 = "", 'InpS - Fountain'!M280, 'InpS - Override'!M280 )</f>
        <v>75</v>
      </c>
      <c r="N280" s="49">
        <f>IF( 'InpS - Override'!N280 = "", 'InpS - Fountain'!N280, 'InpS - Override'!N280 )</f>
        <v>0</v>
      </c>
      <c r="O280" s="49">
        <f>IF( 'InpS - Override'!O280 = "", 'InpS - Fountain'!O280, 'InpS - Override'!O280 )</f>
        <v>0</v>
      </c>
      <c r="P280" s="49">
        <f>IF( 'InpS - Override'!P280 = "", 'InpS - Fountain'!P280, 'InpS - Override'!P280 )</f>
        <v>0</v>
      </c>
      <c r="Q280" s="49">
        <f>IF( 'InpS - Override'!Q280 = "", 'InpS - Fountain'!Q280, 'InpS - Override'!Q280 )</f>
        <v>0</v>
      </c>
      <c r="R280" s="49">
        <f>IF( 'InpS - Override'!R280 = "", 'InpS - Fountain'!R280, 'InpS - Override'!R280 )</f>
        <v>0</v>
      </c>
      <c r="S280" s="49">
        <f>IF( 'InpS - Override'!S280 = "", 'InpS - Fountain'!S280, 'InpS - Override'!S280 )</f>
        <v>0</v>
      </c>
    </row>
    <row r="281" spans="1:19" s="76" customFormat="1">
      <c r="A281" s="4"/>
      <c r="B281" s="4"/>
      <c r="C281" s="12"/>
      <c r="D281" s="11"/>
      <c r="E281" s="50" t="s">
        <v>736</v>
      </c>
      <c r="F281" s="50"/>
      <c r="G281" s="50" t="s">
        <v>27</v>
      </c>
      <c r="H281" s="50"/>
      <c r="I281" s="50"/>
      <c r="J281" s="49">
        <f>IF( 'InpS - Override'!J281 = "", 'InpS - Fountain'!J281, 'InpS - Override'!J281 )</f>
        <v>0</v>
      </c>
      <c r="K281" s="49">
        <f>IF( 'InpS - Override'!K281 = "", 'InpS - Fountain'!K281, 'InpS - Override'!K281 )</f>
        <v>0</v>
      </c>
      <c r="L281" s="49">
        <f>IF( 'InpS - Override'!L281 = "", 'InpS - Fountain'!L281, 'InpS - Override'!L281 )</f>
        <v>2.968</v>
      </c>
      <c r="M281" s="49">
        <f>IF( 'InpS - Override'!M281 = "", 'InpS - Fountain'!M281, 'InpS - Override'!M281 )</f>
        <v>2.9969999999999999</v>
      </c>
      <c r="N281" s="49">
        <f>IF( 'InpS - Override'!N281 = "", 'InpS - Fountain'!N281, 'InpS - Override'!N281 )</f>
        <v>0</v>
      </c>
      <c r="O281" s="49">
        <f>IF( 'InpS - Override'!O281 = "", 'InpS - Fountain'!O281, 'InpS - Override'!O281 )</f>
        <v>0</v>
      </c>
      <c r="P281" s="49">
        <f>IF( 'InpS - Override'!P281 = "", 'InpS - Fountain'!P281, 'InpS - Override'!P281 )</f>
        <v>0</v>
      </c>
      <c r="Q281" s="49">
        <f>IF( 'InpS - Override'!Q281 = "", 'InpS - Fountain'!Q281, 'InpS - Override'!Q281 )</f>
        <v>0</v>
      </c>
      <c r="R281" s="49">
        <f>IF( 'InpS - Override'!R281 = "", 'InpS - Fountain'!R281, 'InpS - Override'!R281 )</f>
        <v>0</v>
      </c>
      <c r="S281" s="49">
        <f>IF( 'InpS - Override'!S281 = "", 'InpS - Fountain'!S281, 'InpS - Override'!S281 )</f>
        <v>0</v>
      </c>
    </row>
    <row r="282" spans="1:19" s="76" customFormat="1">
      <c r="A282" s="4"/>
      <c r="B282" s="4"/>
      <c r="C282" s="12"/>
      <c r="D282" s="11"/>
      <c r="E282" s="50"/>
      <c r="F282" s="50"/>
      <c r="G282" s="50"/>
      <c r="H282" s="50"/>
      <c r="I282" s="50"/>
      <c r="J282" s="49">
        <f>IF( 'InpS - Override'!J282 = "", 'InpS - Fountain'!J282, 'InpS - Override'!J282 )</f>
        <v>0</v>
      </c>
      <c r="K282" s="49">
        <f>IF( 'InpS - Override'!K282 = "", 'InpS - Fountain'!K282, 'InpS - Override'!K282 )</f>
        <v>0</v>
      </c>
      <c r="L282" s="49">
        <f>IF( 'InpS - Override'!L282 = "", 'InpS - Fountain'!L282, 'InpS - Override'!L282 )</f>
        <v>0</v>
      </c>
      <c r="M282" s="49">
        <f>IF( 'InpS - Override'!M282 = "", 'InpS - Fountain'!M282, 'InpS - Override'!M282 )</f>
        <v>0</v>
      </c>
      <c r="N282" s="49">
        <f>IF( 'InpS - Override'!N282 = "", 'InpS - Fountain'!N282, 'InpS - Override'!N282 )</f>
        <v>0</v>
      </c>
      <c r="O282" s="49">
        <f>IF( 'InpS - Override'!O282 = "", 'InpS - Fountain'!O282, 'InpS - Override'!O282 )</f>
        <v>0</v>
      </c>
      <c r="P282" s="49">
        <f>IF( 'InpS - Override'!P282 = "", 'InpS - Fountain'!P282, 'InpS - Override'!P282 )</f>
        <v>0</v>
      </c>
      <c r="Q282" s="49">
        <f>IF( 'InpS - Override'!Q282 = "", 'InpS - Fountain'!Q282, 'InpS - Override'!Q282 )</f>
        <v>0</v>
      </c>
      <c r="R282" s="49">
        <f>IF( 'InpS - Override'!R282 = "", 'InpS - Fountain'!R282, 'InpS - Override'!R282 )</f>
        <v>0</v>
      </c>
      <c r="S282" s="49">
        <f>IF( 'InpS - Override'!S282 = "", 'InpS - Fountain'!S282, 'InpS - Override'!S282 )</f>
        <v>0</v>
      </c>
    </row>
    <row r="283" spans="1:19" s="78" customFormat="1">
      <c r="A283" s="87"/>
      <c r="B283" s="87"/>
      <c r="C283" s="88"/>
      <c r="D283" s="89"/>
      <c r="E283" s="50" t="s">
        <v>318</v>
      </c>
      <c r="F283" s="50"/>
      <c r="G283" s="50" t="s">
        <v>317</v>
      </c>
      <c r="H283" s="50"/>
      <c r="I283" s="50"/>
      <c r="J283" s="49">
        <f>IF( 'InpS - Override'!J283 = "", 'InpS - Fountain'!J283, 'InpS - Override'!J283 )</f>
        <v>0</v>
      </c>
      <c r="K283" s="49">
        <f>IF( 'InpS - Override'!K283 = "", 'InpS - Fountain'!K283, 'InpS - Override'!K283 )</f>
        <v>0</v>
      </c>
      <c r="L283" s="49">
        <f>IF( 'InpS - Override'!L283 = "", 'InpS - Fountain'!L283, 'InpS - Override'!L283 )</f>
        <v>0</v>
      </c>
      <c r="M283" s="49">
        <f>IF( 'InpS - Override'!M283 = "", 'InpS - Fountain'!M283, 'InpS - Override'!M283 )</f>
        <v>0</v>
      </c>
      <c r="N283" s="49">
        <f>IF( 'InpS - Override'!N283 = "", 'InpS - Fountain'!N283, 'InpS - Override'!N283 )</f>
        <v>0</v>
      </c>
      <c r="O283" s="49">
        <f>IF( 'InpS - Override'!O283 = "", 'InpS - Fountain'!O283, 'InpS - Override'!O283 )</f>
        <v>0.41470000000000001</v>
      </c>
      <c r="P283" s="49">
        <f>IF( 'InpS - Override'!P283 = "", 'InpS - Fountain'!P283, 'InpS - Override'!P283 )</f>
        <v>0.41470000000000001</v>
      </c>
      <c r="Q283" s="49">
        <f>IF( 'InpS - Override'!Q283 = "", 'InpS - Fountain'!Q283, 'InpS - Override'!Q283 )</f>
        <v>0.41470000000000001</v>
      </c>
      <c r="R283" s="49">
        <f>IF( 'InpS - Override'!R283 = "", 'InpS - Fountain'!R283, 'InpS - Override'!R283 )</f>
        <v>0.41470000000000001</v>
      </c>
      <c r="S283" s="49">
        <f>IF( 'InpS - Override'!S283 = "", 'InpS - Fountain'!S283, 'InpS - Override'!S283 )</f>
        <v>0.41470000000000001</v>
      </c>
    </row>
    <row r="284" spans="1:19" s="76" customFormat="1">
      <c r="A284" s="4"/>
      <c r="B284" s="4"/>
      <c r="C284" s="12"/>
      <c r="D284" s="11"/>
      <c r="E284" s="50"/>
      <c r="F284" s="50"/>
      <c r="G284" s="50"/>
      <c r="H284" s="50"/>
      <c r="I284" s="50"/>
      <c r="J284" s="49">
        <f>IF( 'InpS - Override'!J284 = "", 'InpS - Fountain'!J284, 'InpS - Override'!J284 )</f>
        <v>0</v>
      </c>
      <c r="K284" s="49">
        <f>IF( 'InpS - Override'!K284 = "", 'InpS - Fountain'!K284, 'InpS - Override'!K284 )</f>
        <v>0</v>
      </c>
      <c r="L284" s="49">
        <f>IF( 'InpS - Override'!L284 = "", 'InpS - Fountain'!L284, 'InpS - Override'!L284 )</f>
        <v>0</v>
      </c>
      <c r="M284" s="49">
        <f>IF( 'InpS - Override'!M284 = "", 'InpS - Fountain'!M284, 'InpS - Override'!M284 )</f>
        <v>0</v>
      </c>
      <c r="N284" s="49">
        <f>IF( 'InpS - Override'!N284 = "", 'InpS - Fountain'!N284, 'InpS - Override'!N284 )</f>
        <v>0</v>
      </c>
      <c r="O284" s="49">
        <f>IF( 'InpS - Override'!O284 = "", 'InpS - Fountain'!O284, 'InpS - Override'!O284 )</f>
        <v>0</v>
      </c>
      <c r="P284" s="49">
        <f>IF( 'InpS - Override'!P284 = "", 'InpS - Fountain'!P284, 'InpS - Override'!P284 )</f>
        <v>0</v>
      </c>
      <c r="Q284" s="49">
        <f>IF( 'InpS - Override'!Q284 = "", 'InpS - Fountain'!Q284, 'InpS - Override'!Q284 )</f>
        <v>0</v>
      </c>
      <c r="R284" s="49">
        <f>IF( 'InpS - Override'!R284 = "", 'InpS - Fountain'!R284, 'InpS - Override'!R284 )</f>
        <v>0</v>
      </c>
      <c r="S284" s="49">
        <f>IF( 'InpS - Override'!S284 = "", 'InpS - Fountain'!S284, 'InpS - Override'!S284 )</f>
        <v>0</v>
      </c>
    </row>
    <row r="285" spans="1:19" s="78" customFormat="1">
      <c r="A285" s="87"/>
      <c r="B285" s="87"/>
      <c r="C285" s="88"/>
      <c r="D285" s="89"/>
      <c r="E285" s="50" t="s">
        <v>320</v>
      </c>
      <c r="F285" s="50"/>
      <c r="G285" s="50" t="s">
        <v>317</v>
      </c>
      <c r="H285" s="50"/>
      <c r="I285" s="50"/>
      <c r="J285" s="49">
        <f>IF( 'InpS - Override'!J285 = "", 'InpS - Fountain'!J285, 'InpS - Override'!J285 )</f>
        <v>0</v>
      </c>
      <c r="K285" s="49">
        <f>IF( 'InpS - Override'!K285 = "", 'InpS - Fountain'!K285, 'InpS - Override'!K285 )</f>
        <v>0</v>
      </c>
      <c r="L285" s="49">
        <f>IF( 'InpS - Override'!L285 = "", 'InpS - Fountain'!L285, 'InpS - Override'!L285 )</f>
        <v>0</v>
      </c>
      <c r="M285" s="49">
        <f>IF( 'InpS - Override'!M285 = "", 'InpS - Fountain'!M285, 'InpS - Override'!M285 )</f>
        <v>0</v>
      </c>
      <c r="N285" s="49">
        <f>IF( 'InpS - Override'!N285 = "", 'InpS - Fountain'!N285, 'InpS - Override'!N285 )</f>
        <v>0</v>
      </c>
      <c r="O285" s="49">
        <f>IF( 'InpS - Override'!O285 = "", 'InpS - Fountain'!O285, 'InpS - Override'!O285 )</f>
        <v>0.58530000000000004</v>
      </c>
      <c r="P285" s="49">
        <f>IF( 'InpS - Override'!P285 = "", 'InpS - Fountain'!P285, 'InpS - Override'!P285 )</f>
        <v>0.58530000000000004</v>
      </c>
      <c r="Q285" s="49">
        <f>IF( 'InpS - Override'!Q285 = "", 'InpS - Fountain'!Q285, 'InpS - Override'!Q285 )</f>
        <v>0.58530000000000004</v>
      </c>
      <c r="R285" s="49">
        <f>IF( 'InpS - Override'!R285 = "", 'InpS - Fountain'!R285, 'InpS - Override'!R285 )</f>
        <v>0.58530000000000004</v>
      </c>
      <c r="S285" s="49">
        <f>IF( 'InpS - Override'!S285 = "", 'InpS - Fountain'!S285, 'InpS - Override'!S285 )</f>
        <v>0.58530000000000004</v>
      </c>
    </row>
    <row r="286" spans="1:19">
      <c r="E286" s="82" t="s">
        <v>264</v>
      </c>
      <c r="F286" s="49"/>
      <c r="G286" s="82" t="s">
        <v>13</v>
      </c>
      <c r="H286" s="49"/>
      <c r="I286" s="49"/>
      <c r="J286" s="49">
        <f>IF( 'InpS - Override'!J286 = "", 'InpS - Fountain'!J286, 'InpS - Override'!J286 )</f>
        <v>4.54</v>
      </c>
      <c r="K286" s="49">
        <f>IF( 'InpS - Override'!K286 = "", 'InpS - Fountain'!K286, 'InpS - Override'!K286 )</f>
        <v>4.47</v>
      </c>
      <c r="L286" s="49">
        <f>IF( 'InpS - Override'!L286 = "", 'InpS - Fountain'!L286, 'InpS - Override'!L286 )</f>
        <v>4.4800000000000004</v>
      </c>
      <c r="M286" s="49">
        <f>IF( 'InpS - Override'!M286 = "", 'InpS - Fountain'!M286, 'InpS - Override'!M286 )</f>
        <v>4.59</v>
      </c>
      <c r="N286" s="49" t="str">
        <f>IF( 'InpS - Override'!N286 = "", 'InpS - Fountain'!N286, 'InpS - Override'!N286 )</f>
        <v>n/a</v>
      </c>
      <c r="O286" s="49">
        <f>IF( 'InpS - Override'!O286 = "", 'InpS - Fountain'!O286, 'InpS - Override'!O286 )</f>
        <v>0</v>
      </c>
      <c r="P286" s="49">
        <f>IF( 'InpS - Override'!P286 = "", 'InpS - Fountain'!P286, 'InpS - Override'!P286 )</f>
        <v>0</v>
      </c>
      <c r="Q286" s="49">
        <f>IF( 'InpS - Override'!Q286 = "", 'InpS - Fountain'!Q286, 'InpS - Override'!Q286 )</f>
        <v>0</v>
      </c>
      <c r="R286" s="49">
        <f>IF( 'InpS - Override'!R286 = "", 'InpS - Fountain'!R286, 'InpS - Override'!R286 )</f>
        <v>0</v>
      </c>
      <c r="S286" s="49">
        <f>IF( 'InpS - Override'!S286 = "", 'InpS - Fountain'!S286, 'InpS - Override'!S286 )</f>
        <v>0</v>
      </c>
    </row>
    <row r="287" spans="1:19">
      <c r="E287" s="49" t="s">
        <v>265</v>
      </c>
      <c r="F287" s="49"/>
      <c r="G287" s="82" t="s">
        <v>13</v>
      </c>
      <c r="H287" s="49"/>
      <c r="I287" s="49"/>
      <c r="J287" s="49">
        <f>IF( 'InpS - Override'!J287 = "", 'InpS - Fountain'!J287, 'InpS - Override'!J287 )</f>
        <v>4.57</v>
      </c>
      <c r="K287" s="49">
        <f>IF( 'InpS - Override'!K287 = "", 'InpS - Fountain'!K287, 'InpS - Override'!K287 )</f>
        <v>4.58</v>
      </c>
      <c r="L287" s="49">
        <f>IF( 'InpS - Override'!L287 = "", 'InpS - Fountain'!L287, 'InpS - Override'!L287 )</f>
        <v>4.38</v>
      </c>
      <c r="M287" s="49">
        <f>IF( 'InpS - Override'!M287 = "", 'InpS - Fountain'!M287, 'InpS - Override'!M287 )</f>
        <v>4.47</v>
      </c>
      <c r="N287" s="49" t="str">
        <f>IF( 'InpS - Override'!N287 = "", 'InpS - Fountain'!N287, 'InpS - Override'!N287 )</f>
        <v>n/a</v>
      </c>
      <c r="O287" s="49">
        <f>IF( 'InpS - Override'!O287 = "", 'InpS - Fountain'!O287, 'InpS - Override'!O287 )</f>
        <v>0</v>
      </c>
      <c r="P287" s="49">
        <f>IF( 'InpS - Override'!P287 = "", 'InpS - Fountain'!P287, 'InpS - Override'!P287 )</f>
        <v>0</v>
      </c>
      <c r="Q287" s="49">
        <f>IF( 'InpS - Override'!Q287 = "", 'InpS - Fountain'!Q287, 'InpS - Override'!Q287 )</f>
        <v>0</v>
      </c>
      <c r="R287" s="49">
        <f>IF( 'InpS - Override'!R287 = "", 'InpS - Fountain'!R287, 'InpS - Override'!R287 )</f>
        <v>0</v>
      </c>
      <c r="S287" s="49">
        <f>IF( 'InpS - Override'!S287 = "", 'InpS - Fountain'!S287, 'InpS - Override'!S287 )</f>
        <v>0</v>
      </c>
    </row>
    <row r="288" spans="1:19">
      <c r="E288" s="50" t="s">
        <v>266</v>
      </c>
      <c r="F288" s="49"/>
      <c r="G288" s="82" t="s">
        <v>13</v>
      </c>
      <c r="H288" s="49"/>
      <c r="I288" s="49"/>
      <c r="J288" s="49">
        <f>IF( 'InpS - Override'!J288 = "", 'InpS - Fountain'!J288, 'InpS - Override'!J288 )</f>
        <v>4.5599999999999996</v>
      </c>
      <c r="K288" s="49">
        <f>IF( 'InpS - Override'!K288 = "", 'InpS - Fountain'!K288, 'InpS - Override'!K288 )</f>
        <v>4.3</v>
      </c>
      <c r="L288" s="49">
        <f>IF( 'InpS - Override'!L288 = "", 'InpS - Fountain'!L288, 'InpS - Override'!L288 )</f>
        <v>4.6100000000000003</v>
      </c>
      <c r="M288" s="49">
        <f>IF( 'InpS - Override'!M288 = "", 'InpS - Fountain'!M288, 'InpS - Override'!M288 )</f>
        <v>4.6100000000000003</v>
      </c>
      <c r="N288" s="49" t="str">
        <f>IF( 'InpS - Override'!N288 = "", 'InpS - Fountain'!N288, 'InpS - Override'!N288 )</f>
        <v>n/a</v>
      </c>
      <c r="O288" s="49">
        <f>IF( 'InpS - Override'!O288 = "", 'InpS - Fountain'!O288, 'InpS - Override'!O288 )</f>
        <v>0</v>
      </c>
      <c r="P288" s="49">
        <f>IF( 'InpS - Override'!P288 = "", 'InpS - Fountain'!P288, 'InpS - Override'!P288 )</f>
        <v>0</v>
      </c>
      <c r="Q288" s="49">
        <f>IF( 'InpS - Override'!Q288 = "", 'InpS - Fountain'!Q288, 'InpS - Override'!Q288 )</f>
        <v>0</v>
      </c>
      <c r="R288" s="49">
        <f>IF( 'InpS - Override'!R288 = "", 'InpS - Fountain'!R288, 'InpS - Override'!R288 )</f>
        <v>0</v>
      </c>
      <c r="S288" s="49">
        <f>IF( 'InpS - Override'!S288 = "", 'InpS - Fountain'!S288, 'InpS - Override'!S288 )</f>
        <v>0</v>
      </c>
    </row>
    <row r="289" spans="1:19">
      <c r="E289" s="50" t="s">
        <v>267</v>
      </c>
      <c r="F289" s="49"/>
      <c r="G289" s="82" t="s">
        <v>13</v>
      </c>
      <c r="H289" s="49"/>
      <c r="I289" s="49"/>
      <c r="J289" s="49">
        <f>IF( 'InpS - Override'!J289 = "", 'InpS - Fountain'!J289, 'InpS - Override'!J289 )</f>
        <v>4.5999999999999996</v>
      </c>
      <c r="K289" s="49">
        <f>IF( 'InpS - Override'!K289 = "", 'InpS - Fountain'!K289, 'InpS - Override'!K289 )</f>
        <v>4.5599999999999996</v>
      </c>
      <c r="L289" s="49">
        <f>IF( 'InpS - Override'!L289 = "", 'InpS - Fountain'!L289, 'InpS - Override'!L289 )</f>
        <v>4.47</v>
      </c>
      <c r="M289" s="49">
        <f>IF( 'InpS - Override'!M289 = "", 'InpS - Fountain'!M289, 'InpS - Override'!M289 )</f>
        <v>4.57</v>
      </c>
      <c r="N289" s="49" t="str">
        <f>IF( 'InpS - Override'!N289 = "", 'InpS - Fountain'!N289, 'InpS - Override'!N289 )</f>
        <v>n/a</v>
      </c>
      <c r="O289" s="49">
        <f>IF( 'InpS - Override'!O289 = "", 'InpS - Fountain'!O289, 'InpS - Override'!O289 )</f>
        <v>0</v>
      </c>
      <c r="P289" s="49">
        <f>IF( 'InpS - Override'!P289 = "", 'InpS - Fountain'!P289, 'InpS - Override'!P289 )</f>
        <v>0</v>
      </c>
      <c r="Q289" s="49">
        <f>IF( 'InpS - Override'!Q289 = "", 'InpS - Fountain'!Q289, 'InpS - Override'!Q289 )</f>
        <v>0</v>
      </c>
      <c r="R289" s="49">
        <f>IF( 'InpS - Override'!R289 = "", 'InpS - Fountain'!R289, 'InpS - Override'!R289 )</f>
        <v>0</v>
      </c>
      <c r="S289" s="49">
        <f>IF( 'InpS - Override'!S289 = "", 'InpS - Fountain'!S289, 'InpS - Override'!S289 )</f>
        <v>0</v>
      </c>
    </row>
    <row r="290" spans="1:19">
      <c r="E290" s="83" t="s">
        <v>268</v>
      </c>
      <c r="F290" s="49"/>
      <c r="G290" s="82" t="s">
        <v>13</v>
      </c>
      <c r="H290" s="49"/>
      <c r="I290" s="49"/>
      <c r="J290" s="49">
        <f>IF( 'InpS - Override'!J290 = "", 'InpS - Fountain'!J290, 'InpS - Override'!J290 )</f>
        <v>66.890625</v>
      </c>
      <c r="K290" s="49">
        <f>IF( 'InpS - Override'!K290 = "", 'InpS - Fountain'!K290, 'InpS - Override'!K290 )</f>
        <v>65.203100000000006</v>
      </c>
      <c r="L290" s="49">
        <f>IF( 'InpS - Override'!L290 = "", 'InpS - Fountain'!L290, 'InpS - Override'!L290 )</f>
        <v>65.34</v>
      </c>
      <c r="M290" s="49">
        <f>IF( 'InpS - Override'!M290 = "", 'InpS - Fountain'!M290, 'InpS - Override'!M290 )</f>
        <v>66.75</v>
      </c>
      <c r="N290" s="49" t="str">
        <f>IF( 'InpS - Override'!N290 = "", 'InpS - Fountain'!N290, 'InpS - Override'!N290 )</f>
        <v>n/a</v>
      </c>
      <c r="O290" s="49">
        <f>IF( 'InpS - Override'!O290 = "", 'InpS - Fountain'!O290, 'InpS - Override'!O290 )</f>
        <v>0</v>
      </c>
      <c r="P290" s="49">
        <f>IF( 'InpS - Override'!P290 = "", 'InpS - Fountain'!P290, 'InpS - Override'!P290 )</f>
        <v>0</v>
      </c>
      <c r="Q290" s="49">
        <f>IF( 'InpS - Override'!Q290 = "", 'InpS - Fountain'!Q290, 'InpS - Override'!Q290 )</f>
        <v>0</v>
      </c>
      <c r="R290" s="49">
        <f>IF( 'InpS - Override'!R290 = "", 'InpS - Fountain'!R290, 'InpS - Override'!R290 )</f>
        <v>0</v>
      </c>
      <c r="S290" s="49">
        <f>IF( 'InpS - Override'!S290 = "", 'InpS - Fountain'!S290, 'InpS - Override'!S290 )</f>
        <v>0</v>
      </c>
    </row>
    <row r="291" spans="1:19">
      <c r="E291" s="83" t="s">
        <v>269</v>
      </c>
      <c r="F291" s="49"/>
      <c r="G291" s="82" t="s">
        <v>13</v>
      </c>
      <c r="H291" s="49"/>
      <c r="I291" s="49"/>
      <c r="J291" s="49">
        <f>IF( 'InpS - Override'!J291 = "", 'InpS - Fountain'!J291, 'InpS - Override'!J291 )</f>
        <v>47.812499999999702</v>
      </c>
      <c r="K291" s="49">
        <f>IF( 'InpS - Override'!K291 = "", 'InpS - Fountain'!K291, 'InpS - Override'!K291 )</f>
        <v>50.56</v>
      </c>
      <c r="L291" s="49">
        <f>IF( 'InpS - Override'!L291 = "", 'InpS - Fountain'!L291, 'InpS - Override'!L291 )</f>
        <v>49.94</v>
      </c>
      <c r="M291" s="49">
        <f>IF( 'InpS - Override'!M291 = "", 'InpS - Fountain'!M291, 'InpS - Override'!M291 )</f>
        <v>53.62</v>
      </c>
      <c r="N291" s="49" t="str">
        <f>IF( 'InpS - Override'!N291 = "", 'InpS - Fountain'!N291, 'InpS - Override'!N291 )</f>
        <v>n/a</v>
      </c>
      <c r="O291" s="49">
        <f>IF( 'InpS - Override'!O291 = "", 'InpS - Fountain'!O291, 'InpS - Override'!O291 )</f>
        <v>0</v>
      </c>
      <c r="P291" s="49">
        <f>IF( 'InpS - Override'!P291 = "", 'InpS - Fountain'!P291, 'InpS - Override'!P291 )</f>
        <v>0</v>
      </c>
      <c r="Q291" s="49">
        <f>IF( 'InpS - Override'!Q291 = "", 'InpS - Fountain'!Q291, 'InpS - Override'!Q291 )</f>
        <v>0</v>
      </c>
      <c r="R291" s="49">
        <f>IF( 'InpS - Override'!R291 = "", 'InpS - Fountain'!R291, 'InpS - Override'!R291 )</f>
        <v>0</v>
      </c>
      <c r="S291" s="49">
        <f>IF( 'InpS - Override'!S291 = "", 'InpS - Fountain'!S291, 'InpS - Override'!S291 )</f>
        <v>0</v>
      </c>
    </row>
    <row r="292" spans="1:19">
      <c r="E292" s="83" t="s">
        <v>270</v>
      </c>
      <c r="F292" s="49"/>
      <c r="G292" s="82" t="s">
        <v>13</v>
      </c>
      <c r="H292" s="49"/>
      <c r="I292" s="49"/>
      <c r="J292" s="49">
        <f>IF( 'InpS - Override'!J292 = "", 'InpS - Fountain'!J292, 'InpS - Override'!J292 )</f>
        <v>22.609375</v>
      </c>
      <c r="K292" s="49">
        <f>IF( 'InpS - Override'!K292 = "", 'InpS - Fountain'!K292, 'InpS - Override'!K292 )</f>
        <v>22.472000000000001</v>
      </c>
      <c r="L292" s="49">
        <f>IF( 'InpS - Override'!L292 = "", 'InpS - Fountain'!L292, 'InpS - Override'!L292 )</f>
        <v>22.503</v>
      </c>
      <c r="M292" s="49">
        <f>IF( 'InpS - Override'!M292 = "", 'InpS - Fountain'!M292, 'InpS - Override'!M292 )</f>
        <v>22.318999999999999</v>
      </c>
      <c r="N292" s="49">
        <f>IF( 'InpS - Override'!N292 = "", 'InpS - Fountain'!N292, 'InpS - Override'!N292 )</f>
        <v>0</v>
      </c>
      <c r="O292" s="49">
        <f>IF( 'InpS - Override'!O292 = "", 'InpS - Fountain'!O292, 'InpS - Override'!O292 )</f>
        <v>0</v>
      </c>
      <c r="P292" s="49">
        <f>IF( 'InpS - Override'!P292 = "", 'InpS - Fountain'!P292, 'InpS - Override'!P292 )</f>
        <v>0</v>
      </c>
      <c r="Q292" s="49">
        <f>IF( 'InpS - Override'!Q292 = "", 'InpS - Fountain'!Q292, 'InpS - Override'!Q292 )</f>
        <v>0</v>
      </c>
      <c r="R292" s="49">
        <f>IF( 'InpS - Override'!R292 = "", 'InpS - Fountain'!R292, 'InpS - Override'!R292 )</f>
        <v>0</v>
      </c>
      <c r="S292" s="49">
        <f>IF( 'InpS - Override'!S292 = "", 'InpS - Fountain'!S292, 'InpS - Override'!S292 )</f>
        <v>0</v>
      </c>
    </row>
    <row r="293" spans="1:19">
      <c r="E293" s="50" t="s">
        <v>271</v>
      </c>
      <c r="F293" s="49"/>
      <c r="G293" s="82" t="s">
        <v>13</v>
      </c>
      <c r="H293" s="49"/>
      <c r="I293" s="49"/>
      <c r="J293" s="49">
        <f>IF( 'InpS - Override'!J293 = "", 'InpS - Fountain'!J293, 'InpS - Override'!J293 )</f>
        <v>89.5</v>
      </c>
      <c r="K293" s="49">
        <f>IF( 'InpS - Override'!K293 = "", 'InpS - Fountain'!K293, 'InpS - Override'!K293 )</f>
        <v>87.6751</v>
      </c>
      <c r="L293" s="49">
        <f>IF( 'InpS - Override'!L293 = "", 'InpS - Fountain'!L293, 'InpS - Override'!L293 )</f>
        <v>87.843000000000004</v>
      </c>
      <c r="M293" s="49">
        <f>IF( 'InpS - Override'!M293 = "", 'InpS - Fountain'!M293, 'InpS - Override'!M293 )</f>
        <v>89.069000000000003</v>
      </c>
      <c r="N293" s="49">
        <f>IF( 'InpS - Override'!N293 = "", 'InpS - Fountain'!N293, 'InpS - Override'!N293 )</f>
        <v>-2146826273</v>
      </c>
      <c r="O293" s="49">
        <f>IF( 'InpS - Override'!O293 = "", 'InpS - Fountain'!O293, 'InpS - Override'!O293 )</f>
        <v>0</v>
      </c>
      <c r="P293" s="49">
        <f>IF( 'InpS - Override'!P293 = "", 'InpS - Fountain'!P293, 'InpS - Override'!P293 )</f>
        <v>0</v>
      </c>
      <c r="Q293" s="49">
        <f>IF( 'InpS - Override'!Q293 = "", 'InpS - Fountain'!Q293, 'InpS - Override'!Q293 )</f>
        <v>0</v>
      </c>
      <c r="R293" s="49">
        <f>IF( 'InpS - Override'!R293 = "", 'InpS - Fountain'!R293, 'InpS - Override'!R293 )</f>
        <v>0</v>
      </c>
      <c r="S293" s="49">
        <f>IF( 'InpS - Override'!S293 = "", 'InpS - Fountain'!S293, 'InpS - Override'!S293 )</f>
        <v>0</v>
      </c>
    </row>
    <row r="294" spans="1:19">
      <c r="E294" s="82" t="s">
        <v>272</v>
      </c>
      <c r="F294" s="49"/>
      <c r="G294" s="82" t="s">
        <v>13</v>
      </c>
      <c r="H294" s="49"/>
      <c r="I294" s="49"/>
      <c r="J294" s="49">
        <f>IF( 'InpS - Override'!J294 = "", 'InpS - Fountain'!J294, 'InpS - Override'!J294 )</f>
        <v>4.54</v>
      </c>
      <c r="K294" s="49">
        <f>IF( 'InpS - Override'!K294 = "", 'InpS - Fountain'!K294, 'InpS - Override'!K294 )</f>
        <v>4.47</v>
      </c>
      <c r="L294" s="49">
        <f>IF( 'InpS - Override'!L294 = "", 'InpS - Fountain'!L294, 'InpS - Override'!L294 )</f>
        <v>4.4800000000000004</v>
      </c>
      <c r="M294" s="49">
        <f>IF( 'InpS - Override'!M294 = "", 'InpS - Fountain'!M294, 'InpS - Override'!M294 )</f>
        <v>4.59</v>
      </c>
      <c r="N294" s="49">
        <f>IF( 'InpS - Override'!N294 = "", 'InpS - Fountain'!N294, 'InpS - Override'!N294 )</f>
        <v>0</v>
      </c>
      <c r="O294" s="49">
        <f>IF( 'InpS - Override'!O294 = "", 'InpS - Fountain'!O294, 'InpS - Override'!O294 )</f>
        <v>0</v>
      </c>
      <c r="P294" s="49">
        <f>IF( 'InpS - Override'!P294 = "", 'InpS - Fountain'!P294, 'InpS - Override'!P294 )</f>
        <v>0</v>
      </c>
      <c r="Q294" s="49">
        <f>IF( 'InpS - Override'!Q294 = "", 'InpS - Fountain'!Q294, 'InpS - Override'!Q294 )</f>
        <v>0</v>
      </c>
      <c r="R294" s="49">
        <f>IF( 'InpS - Override'!R294 = "", 'InpS - Fountain'!R294, 'InpS - Override'!R294 )</f>
        <v>0</v>
      </c>
      <c r="S294" s="49">
        <f>IF( 'InpS - Override'!S294 = "", 'InpS - Fountain'!S294, 'InpS - Override'!S294 )</f>
        <v>0</v>
      </c>
    </row>
    <row r="295" spans="1:19">
      <c r="E295" s="82" t="s">
        <v>273</v>
      </c>
      <c r="F295" s="49"/>
      <c r="G295" s="82" t="s">
        <v>13</v>
      </c>
      <c r="H295" s="49"/>
      <c r="I295" s="49"/>
      <c r="J295" s="49">
        <f>IF( 'InpS - Override'!J295 = "", 'InpS - Fountain'!J295, 'InpS - Override'!J295 )</f>
        <v>4.57</v>
      </c>
      <c r="K295" s="49">
        <f>IF( 'InpS - Override'!K295 = "", 'InpS - Fountain'!K295, 'InpS - Override'!K295 )</f>
        <v>4.58</v>
      </c>
      <c r="L295" s="49">
        <f>IF( 'InpS - Override'!L295 = "", 'InpS - Fountain'!L295, 'InpS - Override'!L295 )</f>
        <v>4.38</v>
      </c>
      <c r="M295" s="49">
        <f>IF( 'InpS - Override'!M295 = "", 'InpS - Fountain'!M295, 'InpS - Override'!M295 )</f>
        <v>4.47</v>
      </c>
      <c r="N295" s="49">
        <f>IF( 'InpS - Override'!N295 = "", 'InpS - Fountain'!N295, 'InpS - Override'!N295 )</f>
        <v>0</v>
      </c>
      <c r="O295" s="49">
        <f>IF( 'InpS - Override'!O295 = "", 'InpS - Fountain'!O295, 'InpS - Override'!O295 )</f>
        <v>0</v>
      </c>
      <c r="P295" s="49">
        <f>IF( 'InpS - Override'!P295 = "", 'InpS - Fountain'!P295, 'InpS - Override'!P295 )</f>
        <v>0</v>
      </c>
      <c r="Q295" s="49">
        <f>IF( 'InpS - Override'!Q295 = "", 'InpS - Fountain'!Q295, 'InpS - Override'!Q295 )</f>
        <v>0</v>
      </c>
      <c r="R295" s="49">
        <f>IF( 'InpS - Override'!R295 = "", 'InpS - Fountain'!R295, 'InpS - Override'!R295 )</f>
        <v>0</v>
      </c>
      <c r="S295" s="49">
        <f>IF( 'InpS - Override'!S295 = "", 'InpS - Fountain'!S295, 'InpS - Override'!S295 )</f>
        <v>0</v>
      </c>
    </row>
    <row r="296" spans="1:19">
      <c r="E296" s="50" t="s">
        <v>274</v>
      </c>
      <c r="F296" s="49"/>
      <c r="G296" s="82" t="s">
        <v>13</v>
      </c>
      <c r="H296" s="49"/>
      <c r="I296" s="49"/>
      <c r="J296" s="49">
        <f>IF( 'InpS - Override'!J296 = "", 'InpS - Fountain'!J296, 'InpS - Override'!J296 )</f>
        <v>4.5599999999999996</v>
      </c>
      <c r="K296" s="49">
        <f>IF( 'InpS - Override'!K296 = "", 'InpS - Fountain'!K296, 'InpS - Override'!K296 )</f>
        <v>4.3</v>
      </c>
      <c r="L296" s="49">
        <f>IF( 'InpS - Override'!L296 = "", 'InpS - Fountain'!L296, 'InpS - Override'!L296 )</f>
        <v>4.6100000000000003</v>
      </c>
      <c r="M296" s="49">
        <f>IF( 'InpS - Override'!M296 = "", 'InpS - Fountain'!M296, 'InpS - Override'!M296 )</f>
        <v>4.6100000000000003</v>
      </c>
      <c r="N296" s="49">
        <f>IF( 'InpS - Override'!N296 = "", 'InpS - Fountain'!N296, 'InpS - Override'!N296 )</f>
        <v>0</v>
      </c>
      <c r="O296" s="49">
        <f>IF( 'InpS - Override'!O296 = "", 'InpS - Fountain'!O296, 'InpS - Override'!O296 )</f>
        <v>0</v>
      </c>
      <c r="P296" s="49">
        <f>IF( 'InpS - Override'!P296 = "", 'InpS - Fountain'!P296, 'InpS - Override'!P296 )</f>
        <v>0</v>
      </c>
      <c r="Q296" s="49">
        <f>IF( 'InpS - Override'!Q296 = "", 'InpS - Fountain'!Q296, 'InpS - Override'!Q296 )</f>
        <v>0</v>
      </c>
      <c r="R296" s="49">
        <f>IF( 'InpS - Override'!R296 = "", 'InpS - Fountain'!R296, 'InpS - Override'!R296 )</f>
        <v>0</v>
      </c>
      <c r="S296" s="49">
        <f>IF( 'InpS - Override'!S296 = "", 'InpS - Fountain'!S296, 'InpS - Override'!S296 )</f>
        <v>0</v>
      </c>
    </row>
    <row r="297" spans="1:19">
      <c r="E297" s="50" t="s">
        <v>275</v>
      </c>
      <c r="F297" s="49"/>
      <c r="G297" s="82" t="s">
        <v>13</v>
      </c>
      <c r="H297" s="49"/>
      <c r="I297" s="49"/>
      <c r="J297" s="49">
        <f>IF( 'InpS - Override'!J297 = "", 'InpS - Fountain'!J297, 'InpS - Override'!J297 )</f>
        <v>4.5999999999999996</v>
      </c>
      <c r="K297" s="49">
        <f>IF( 'InpS - Override'!K297 = "", 'InpS - Fountain'!K297, 'InpS - Override'!K297 )</f>
        <v>4.5599999999999996</v>
      </c>
      <c r="L297" s="49">
        <f>IF( 'InpS - Override'!L297 = "", 'InpS - Fountain'!L297, 'InpS - Override'!L297 )</f>
        <v>4.47</v>
      </c>
      <c r="M297" s="49">
        <f>IF( 'InpS - Override'!M297 = "", 'InpS - Fountain'!M297, 'InpS - Override'!M297 )</f>
        <v>4.57</v>
      </c>
      <c r="N297" s="49">
        <f>IF( 'InpS - Override'!N297 = "", 'InpS - Fountain'!N297, 'InpS - Override'!N297 )</f>
        <v>0</v>
      </c>
      <c r="O297" s="49">
        <f>IF( 'InpS - Override'!O297 = "", 'InpS - Fountain'!O297, 'InpS - Override'!O297 )</f>
        <v>0</v>
      </c>
      <c r="P297" s="49">
        <f>IF( 'InpS - Override'!P297 = "", 'InpS - Fountain'!P297, 'InpS - Override'!P297 )</f>
        <v>0</v>
      </c>
      <c r="Q297" s="49">
        <f>IF( 'InpS - Override'!Q297 = "", 'InpS - Fountain'!Q297, 'InpS - Override'!Q297 )</f>
        <v>0</v>
      </c>
      <c r="R297" s="49">
        <f>IF( 'InpS - Override'!R297 = "", 'InpS - Fountain'!R297, 'InpS - Override'!R297 )</f>
        <v>0</v>
      </c>
      <c r="S297" s="49">
        <f>IF( 'InpS - Override'!S297 = "", 'InpS - Fountain'!S297, 'InpS - Override'!S297 )</f>
        <v>0</v>
      </c>
    </row>
    <row r="298" spans="1:19" s="76" customFormat="1">
      <c r="A298" s="4"/>
      <c r="B298" s="4"/>
      <c r="C298" s="12"/>
      <c r="D298" s="11"/>
      <c r="E298" s="50" t="s">
        <v>499</v>
      </c>
      <c r="F298" s="50"/>
      <c r="G298" s="50" t="s">
        <v>13</v>
      </c>
      <c r="H298" s="50"/>
      <c r="I298" s="50"/>
      <c r="J298" s="49">
        <f>IF( 'InpS - Override'!J298 = "", 'InpS - Fountain'!J298, 'InpS - Override'!J298 )</f>
        <v>5</v>
      </c>
      <c r="K298" s="49">
        <f>IF( 'InpS - Override'!K298 = "", 'InpS - Fountain'!K298, 'InpS - Override'!K298 )</f>
        <v>5</v>
      </c>
      <c r="L298" s="49">
        <f>IF( 'InpS - Override'!L298 = "", 'InpS - Fountain'!L298, 'InpS - Override'!L298 )</f>
        <v>5</v>
      </c>
      <c r="M298" s="49">
        <f>IF( 'InpS - Override'!M298 = "", 'InpS - Fountain'!M298, 'InpS - Override'!M298 )</f>
        <v>5</v>
      </c>
      <c r="N298" s="49">
        <f>IF( 'InpS - Override'!N298 = "", 'InpS - Fountain'!N298, 'InpS - Override'!N298 )</f>
        <v>0</v>
      </c>
      <c r="O298" s="49">
        <f>IF( 'InpS - Override'!O298 = "", 'InpS - Fountain'!O298, 'InpS - Override'!O298 )</f>
        <v>0</v>
      </c>
      <c r="P298" s="49">
        <f>IF( 'InpS - Override'!P298 = "", 'InpS - Fountain'!P298, 'InpS - Override'!P298 )</f>
        <v>0</v>
      </c>
      <c r="Q298" s="49">
        <f>IF( 'InpS - Override'!Q298 = "", 'InpS - Fountain'!Q298, 'InpS - Override'!Q298 )</f>
        <v>0</v>
      </c>
      <c r="R298" s="49">
        <f>IF( 'InpS - Override'!R298 = "", 'InpS - Fountain'!R298, 'InpS - Override'!R298 )</f>
        <v>0</v>
      </c>
      <c r="S298" s="49">
        <f>IF( 'InpS - Override'!S298 = "", 'InpS - Fountain'!S298, 'InpS - Override'!S298 )</f>
        <v>0</v>
      </c>
    </row>
    <row r="299" spans="1:19" s="76" customFormat="1">
      <c r="A299" s="4"/>
      <c r="B299" s="4"/>
      <c r="C299" s="12"/>
      <c r="D299" s="11"/>
      <c r="E299" s="50" t="s">
        <v>515</v>
      </c>
      <c r="F299" s="50"/>
      <c r="G299" s="50" t="s">
        <v>13</v>
      </c>
      <c r="H299" s="50"/>
      <c r="I299" s="50"/>
      <c r="J299" s="49">
        <f>IF( 'InpS - Override'!J299 = "", 'InpS - Fountain'!J299, 'InpS - Override'!J299 )</f>
        <v>1</v>
      </c>
      <c r="K299" s="49">
        <f>IF( 'InpS - Override'!K299 = "", 'InpS - Fountain'!K299, 'InpS - Override'!K299 )</f>
        <v>1</v>
      </c>
      <c r="L299" s="49">
        <f>IF( 'InpS - Override'!L299 = "", 'InpS - Fountain'!L299, 'InpS - Override'!L299 )</f>
        <v>1</v>
      </c>
      <c r="M299" s="49">
        <f>IF( 'InpS - Override'!M299 = "", 'InpS - Fountain'!M299, 'InpS - Override'!M299 )</f>
        <v>1</v>
      </c>
      <c r="N299" s="49">
        <f>IF( 'InpS - Override'!N299 = "", 'InpS - Fountain'!N299, 'InpS - Override'!N299 )</f>
        <v>0</v>
      </c>
      <c r="O299" s="49">
        <f>IF( 'InpS - Override'!O299 = "", 'InpS - Fountain'!O299, 'InpS - Override'!O299 )</f>
        <v>0</v>
      </c>
      <c r="P299" s="49">
        <f>IF( 'InpS - Override'!P299 = "", 'InpS - Fountain'!P299, 'InpS - Override'!P299 )</f>
        <v>0</v>
      </c>
      <c r="Q299" s="49">
        <f>IF( 'InpS - Override'!Q299 = "", 'InpS - Fountain'!Q299, 'InpS - Override'!Q299 )</f>
        <v>0</v>
      </c>
      <c r="R299" s="49">
        <f>IF( 'InpS - Override'!R299 = "", 'InpS - Fountain'!R299, 'InpS - Override'!R299 )</f>
        <v>0</v>
      </c>
      <c r="S299" s="49">
        <f>IF( 'InpS - Override'!S299 = "", 'InpS - Fountain'!S299, 'InpS - Override'!S299 )</f>
        <v>0</v>
      </c>
    </row>
    <row r="300" spans="1:19" s="77" customFormat="1">
      <c r="A300" s="4"/>
      <c r="B300" s="4"/>
      <c r="C300" s="12"/>
      <c r="D300" s="11"/>
      <c r="E300" s="50" t="s">
        <v>276</v>
      </c>
      <c r="F300" s="50"/>
      <c r="G300" s="50" t="s">
        <v>13</v>
      </c>
      <c r="H300" s="50"/>
      <c r="I300" s="50"/>
      <c r="J300" s="49">
        <f>IF( 'InpS - Override'!J300 = "", 'InpS - Fountain'!J300, 'InpS - Override'!J300 )</f>
        <v>75</v>
      </c>
      <c r="K300" s="49">
        <f>IF( 'InpS - Override'!K300 = "", 'InpS - Fountain'!K300, 'InpS - Override'!K300 )</f>
        <v>75</v>
      </c>
      <c r="L300" s="49">
        <f>IF( 'InpS - Override'!L300 = "", 'InpS - Fountain'!L300, 'InpS - Override'!L300 )</f>
        <v>75</v>
      </c>
      <c r="M300" s="49">
        <f>IF( 'InpS - Override'!M300 = "", 'InpS - Fountain'!M300, 'InpS - Override'!M300 )</f>
        <v>75</v>
      </c>
      <c r="N300" s="49">
        <f>IF( 'InpS - Override'!N300 = "", 'InpS - Fountain'!N300, 'InpS - Override'!N300 )</f>
        <v>0</v>
      </c>
      <c r="O300" s="49">
        <f>IF( 'InpS - Override'!O300 = "", 'InpS - Fountain'!O300, 'InpS - Override'!O300 )</f>
        <v>0</v>
      </c>
      <c r="P300" s="49">
        <f>IF( 'InpS - Override'!P300 = "", 'InpS - Fountain'!P300, 'InpS - Override'!P300 )</f>
        <v>0</v>
      </c>
      <c r="Q300" s="49">
        <f>IF( 'InpS - Override'!Q300 = "", 'InpS - Fountain'!Q300, 'InpS - Override'!Q300 )</f>
        <v>0</v>
      </c>
      <c r="R300" s="49">
        <f>IF( 'InpS - Override'!R300 = "", 'InpS - Fountain'!R300, 'InpS - Override'!R300 )</f>
        <v>0</v>
      </c>
      <c r="S300" s="49">
        <f>IF( 'InpS - Override'!S300 = "", 'InpS - Fountain'!S300, 'InpS - Override'!S300 )</f>
        <v>0</v>
      </c>
    </row>
    <row r="301" spans="1:19" s="76" customFormat="1">
      <c r="A301" s="4"/>
      <c r="B301" s="4"/>
      <c r="C301" s="12"/>
      <c r="D301" s="11"/>
      <c r="E301" s="50" t="s">
        <v>751</v>
      </c>
      <c r="F301" s="50"/>
      <c r="G301" s="50" t="s">
        <v>27</v>
      </c>
      <c r="H301" s="50"/>
      <c r="I301" s="50"/>
      <c r="J301" s="49">
        <f>IF( 'InpS - Override'!J301 = "", 'InpS - Fountain'!J301, 'InpS - Override'!J301 )</f>
        <v>0</v>
      </c>
      <c r="K301" s="49">
        <f>IF( 'InpS - Override'!K301 = "", 'InpS - Fountain'!K301, 'InpS - Override'!K301 )</f>
        <v>0</v>
      </c>
      <c r="L301" s="49">
        <f>IF( 'InpS - Override'!L301 = "", 'InpS - Fountain'!L301, 'InpS - Override'!L301 )</f>
        <v>4.702</v>
      </c>
      <c r="M301" s="49">
        <f>IF( 'InpS - Override'!M301 = "", 'InpS - Fountain'!M301, 'InpS - Override'!M301 )</f>
        <v>4.7469999999999999</v>
      </c>
      <c r="N301" s="49">
        <f>IF( 'InpS - Override'!N301 = "", 'InpS - Fountain'!N301, 'InpS - Override'!N301 )</f>
        <v>0</v>
      </c>
      <c r="O301" s="49">
        <f>IF( 'InpS - Override'!O301 = "", 'InpS - Fountain'!O301, 'InpS - Override'!O301 )</f>
        <v>0</v>
      </c>
      <c r="P301" s="49">
        <f>IF( 'InpS - Override'!P301 = "", 'InpS - Fountain'!P301, 'InpS - Override'!P301 )</f>
        <v>0</v>
      </c>
      <c r="Q301" s="49">
        <f>IF( 'InpS - Override'!Q301 = "", 'InpS - Fountain'!Q301, 'InpS - Override'!Q301 )</f>
        <v>0</v>
      </c>
      <c r="R301" s="49">
        <f>IF( 'InpS - Override'!R301 = "", 'InpS - Fountain'!R301, 'InpS - Override'!R301 )</f>
        <v>0</v>
      </c>
      <c r="S301" s="49">
        <f>IF( 'InpS - Override'!S301 = "", 'InpS - Fountain'!S301, 'InpS - Override'!S301 )</f>
        <v>0</v>
      </c>
    </row>
    <row r="302" spans="1:19" s="76" customFormat="1">
      <c r="A302" s="4"/>
      <c r="B302" s="4"/>
      <c r="C302" s="12"/>
      <c r="D302" s="11"/>
      <c r="E302" s="50"/>
      <c r="F302" s="50"/>
      <c r="G302" s="50"/>
      <c r="H302" s="50"/>
      <c r="I302" s="50"/>
      <c r="J302" s="49">
        <f>IF( 'InpS - Override'!J302 = "", 'InpS - Fountain'!J302, 'InpS - Override'!J302 )</f>
        <v>0</v>
      </c>
      <c r="K302" s="49">
        <f>IF( 'InpS - Override'!K302 = "", 'InpS - Fountain'!K302, 'InpS - Override'!K302 )</f>
        <v>0</v>
      </c>
      <c r="L302" s="49">
        <f>IF( 'InpS - Override'!L302 = "", 'InpS - Fountain'!L302, 'InpS - Override'!L302 )</f>
        <v>0</v>
      </c>
      <c r="M302" s="49">
        <f>IF( 'InpS - Override'!M302 = "", 'InpS - Fountain'!M302, 'InpS - Override'!M302 )</f>
        <v>0</v>
      </c>
      <c r="N302" s="49">
        <f>IF( 'InpS - Override'!N302 = "", 'InpS - Fountain'!N302, 'InpS - Override'!N302 )</f>
        <v>0</v>
      </c>
      <c r="O302" s="49">
        <f>IF( 'InpS - Override'!O302 = "", 'InpS - Fountain'!O302, 'InpS - Override'!O302 )</f>
        <v>0</v>
      </c>
      <c r="P302" s="49">
        <f>IF( 'InpS - Override'!P302 = "", 'InpS - Fountain'!P302, 'InpS - Override'!P302 )</f>
        <v>0</v>
      </c>
      <c r="Q302" s="49">
        <f>IF( 'InpS - Override'!Q302 = "", 'InpS - Fountain'!Q302, 'InpS - Override'!Q302 )</f>
        <v>0</v>
      </c>
      <c r="R302" s="49">
        <f>IF( 'InpS - Override'!R302 = "", 'InpS - Fountain'!R302, 'InpS - Override'!R302 )</f>
        <v>0</v>
      </c>
      <c r="S302" s="49">
        <f>IF( 'InpS - Override'!S302 = "", 'InpS - Fountain'!S302, 'InpS - Override'!S302 )</f>
        <v>0</v>
      </c>
    </row>
    <row r="303" spans="1:19" s="76" customFormat="1">
      <c r="A303" s="4"/>
      <c r="B303" s="4"/>
      <c r="C303" s="12"/>
      <c r="D303" s="11"/>
      <c r="E303" s="50"/>
      <c r="F303" s="50"/>
      <c r="G303" s="50"/>
      <c r="H303" s="50"/>
      <c r="I303" s="50"/>
      <c r="J303" s="49">
        <f>IF( 'InpS - Override'!J303 = "", 'InpS - Fountain'!J303, 'InpS - Override'!J303 )</f>
        <v>0</v>
      </c>
      <c r="K303" s="49">
        <f>IF( 'InpS - Override'!K303 = "", 'InpS - Fountain'!K303, 'InpS - Override'!K303 )</f>
        <v>0</v>
      </c>
      <c r="L303" s="49">
        <f>IF( 'InpS - Override'!L303 = "", 'InpS - Fountain'!L303, 'InpS - Override'!L303 )</f>
        <v>0</v>
      </c>
      <c r="M303" s="49">
        <f>IF( 'InpS - Override'!M303 = "", 'InpS - Fountain'!M303, 'InpS - Override'!M303 )</f>
        <v>0</v>
      </c>
      <c r="N303" s="49">
        <f>IF( 'InpS - Override'!N303 = "", 'InpS - Fountain'!N303, 'InpS - Override'!N303 )</f>
        <v>0</v>
      </c>
      <c r="O303" s="49">
        <f>IF( 'InpS - Override'!O303 = "", 'InpS - Fountain'!O303, 'InpS - Override'!O303 )</f>
        <v>0</v>
      </c>
      <c r="P303" s="49">
        <f>IF( 'InpS - Override'!P303 = "", 'InpS - Fountain'!P303, 'InpS - Override'!P303 )</f>
        <v>0</v>
      </c>
      <c r="Q303" s="49">
        <f>IF( 'InpS - Override'!Q303 = "", 'InpS - Fountain'!Q303, 'InpS - Override'!Q303 )</f>
        <v>0</v>
      </c>
      <c r="R303" s="49">
        <f>IF( 'InpS - Override'!R303 = "", 'InpS - Fountain'!R303, 'InpS - Override'!R303 )</f>
        <v>0</v>
      </c>
      <c r="S303" s="49">
        <f>IF( 'InpS - Override'!S303 = "", 'InpS - Fountain'!S303, 'InpS - Override'!S303 )</f>
        <v>0</v>
      </c>
    </row>
    <row r="304" spans="1:19" s="76" customFormat="1">
      <c r="A304" s="4"/>
      <c r="B304" s="4"/>
      <c r="C304" s="12"/>
      <c r="D304" s="11"/>
      <c r="E304" s="50"/>
      <c r="F304" s="50"/>
      <c r="G304" s="50"/>
      <c r="H304" s="50"/>
      <c r="I304" s="50"/>
      <c r="J304" s="49">
        <f>IF( 'InpS - Override'!J304 = "", 'InpS - Fountain'!J304, 'InpS - Override'!J304 )</f>
        <v>0</v>
      </c>
      <c r="K304" s="49">
        <f>IF( 'InpS - Override'!K304 = "", 'InpS - Fountain'!K304, 'InpS - Override'!K304 )</f>
        <v>0</v>
      </c>
      <c r="L304" s="49">
        <f>IF( 'InpS - Override'!L304 = "", 'InpS - Fountain'!L304, 'InpS - Override'!L304 )</f>
        <v>0</v>
      </c>
      <c r="M304" s="49">
        <f>IF( 'InpS - Override'!M304 = "", 'InpS - Fountain'!M304, 'InpS - Override'!M304 )</f>
        <v>0</v>
      </c>
      <c r="N304" s="49">
        <f>IF( 'InpS - Override'!N304 = "", 'InpS - Fountain'!N304, 'InpS - Override'!N304 )</f>
        <v>0</v>
      </c>
      <c r="O304" s="49">
        <f>IF( 'InpS - Override'!O304 = "", 'InpS - Fountain'!O304, 'InpS - Override'!O304 )</f>
        <v>0</v>
      </c>
      <c r="P304" s="49">
        <f>IF( 'InpS - Override'!P304 = "", 'InpS - Fountain'!P304, 'InpS - Override'!P304 )</f>
        <v>0</v>
      </c>
      <c r="Q304" s="49">
        <f>IF( 'InpS - Override'!Q304 = "", 'InpS - Fountain'!Q304, 'InpS - Override'!Q304 )</f>
        <v>0</v>
      </c>
      <c r="R304" s="49">
        <f>IF( 'InpS - Override'!R304 = "", 'InpS - Fountain'!R304, 'InpS - Override'!R304 )</f>
        <v>0</v>
      </c>
      <c r="S304" s="49">
        <f>IF( 'InpS - Override'!S304 = "", 'InpS - Fountain'!S304, 'InpS - Override'!S304 )</f>
        <v>0</v>
      </c>
    </row>
    <row r="305" spans="1:19" s="76" customFormat="1">
      <c r="A305" s="4"/>
      <c r="B305" s="4"/>
      <c r="C305" s="12"/>
      <c r="D305" s="11"/>
      <c r="E305" s="50"/>
      <c r="F305" s="50"/>
      <c r="G305" s="50"/>
      <c r="H305" s="50"/>
      <c r="I305" s="50"/>
      <c r="J305" s="49">
        <f>IF( 'InpS - Override'!J305 = "", 'InpS - Fountain'!J305, 'InpS - Override'!J305 )</f>
        <v>0</v>
      </c>
      <c r="K305" s="49">
        <f>IF( 'InpS - Override'!K305 = "", 'InpS - Fountain'!K305, 'InpS - Override'!K305 )</f>
        <v>0</v>
      </c>
      <c r="L305" s="49">
        <f>IF( 'InpS - Override'!L305 = "", 'InpS - Fountain'!L305, 'InpS - Override'!L305 )</f>
        <v>0</v>
      </c>
      <c r="M305" s="49">
        <f>IF( 'InpS - Override'!M305 = "", 'InpS - Fountain'!M305, 'InpS - Override'!M305 )</f>
        <v>0</v>
      </c>
      <c r="N305" s="49">
        <f>IF( 'InpS - Override'!N305 = "", 'InpS - Fountain'!N305, 'InpS - Override'!N305 )</f>
        <v>0</v>
      </c>
      <c r="O305" s="49">
        <f>IF( 'InpS - Override'!O305 = "", 'InpS - Fountain'!O305, 'InpS - Override'!O305 )</f>
        <v>0</v>
      </c>
      <c r="P305" s="49">
        <f>IF( 'InpS - Override'!P305 = "", 'InpS - Fountain'!P305, 'InpS - Override'!P305 )</f>
        <v>0</v>
      </c>
      <c r="Q305" s="49">
        <f>IF( 'InpS - Override'!Q305 = "", 'InpS - Fountain'!Q305, 'InpS - Override'!Q305 )</f>
        <v>0</v>
      </c>
      <c r="R305" s="49">
        <f>IF( 'InpS - Override'!R305 = "", 'InpS - Fountain'!R305, 'InpS - Override'!R305 )</f>
        <v>0</v>
      </c>
      <c r="S305" s="49">
        <f>IF( 'InpS - Override'!S305 = "", 'InpS - Fountain'!S305, 'InpS - Override'!S305 )</f>
        <v>0</v>
      </c>
    </row>
    <row r="306" spans="1:19">
      <c r="E306" s="82" t="s">
        <v>277</v>
      </c>
      <c r="F306" s="49"/>
      <c r="G306" s="82" t="s">
        <v>13</v>
      </c>
      <c r="H306" s="49"/>
      <c r="I306" s="49"/>
      <c r="J306" s="49">
        <f>IF( 'InpS - Override'!J306 = "", 'InpS - Fountain'!J306, 'InpS - Override'!J306 )</f>
        <v>4.12</v>
      </c>
      <c r="K306" s="49">
        <f>IF( 'InpS - Override'!K306 = "", 'InpS - Fountain'!K306, 'InpS - Override'!K306 )</f>
        <v>4.26</v>
      </c>
      <c r="L306" s="49">
        <f>IF( 'InpS - Override'!L306 = "", 'InpS - Fountain'!L306, 'InpS - Override'!L306 )</f>
        <v>4.2</v>
      </c>
      <c r="M306" s="49">
        <f>IF( 'InpS - Override'!M306 = "", 'InpS - Fountain'!M306, 'InpS - Override'!M306 )</f>
        <v>4.16</v>
      </c>
      <c r="N306" s="49">
        <f>IF( 'InpS - Override'!N306 = "", 'InpS - Fountain'!N306, 'InpS - Override'!N306 )</f>
        <v>4.45</v>
      </c>
      <c r="O306" s="49">
        <f>IF( 'InpS - Override'!O306 = "", 'InpS - Fountain'!O306, 'InpS - Override'!O306 )</f>
        <v>0</v>
      </c>
      <c r="P306" s="49">
        <f>IF( 'InpS - Override'!P306 = "", 'InpS - Fountain'!P306, 'InpS - Override'!P306 )</f>
        <v>0</v>
      </c>
      <c r="Q306" s="49">
        <f>IF( 'InpS - Override'!Q306 = "", 'InpS - Fountain'!Q306, 'InpS - Override'!Q306 )</f>
        <v>0</v>
      </c>
      <c r="R306" s="49">
        <f>IF( 'InpS - Override'!R306 = "", 'InpS - Fountain'!R306, 'InpS - Override'!R306 )</f>
        <v>0</v>
      </c>
      <c r="S306" s="49">
        <f>IF( 'InpS - Override'!S306 = "", 'InpS - Fountain'!S306, 'InpS - Override'!S306 )</f>
        <v>0</v>
      </c>
    </row>
    <row r="307" spans="1:19">
      <c r="E307" s="49" t="s">
        <v>278</v>
      </c>
      <c r="F307" s="49"/>
      <c r="G307" s="82" t="s">
        <v>13</v>
      </c>
      <c r="H307" s="49"/>
      <c r="I307" s="49"/>
      <c r="J307" s="49">
        <f>IF( 'InpS - Override'!J307 = "", 'InpS - Fountain'!J307, 'InpS - Override'!J307 )</f>
        <v>4.17</v>
      </c>
      <c r="K307" s="49">
        <f>IF( 'InpS - Override'!K307 = "", 'InpS - Fountain'!K307, 'InpS - Override'!K307 )</f>
        <v>4.0599999999999996</v>
      </c>
      <c r="L307" s="49">
        <f>IF( 'InpS - Override'!L307 = "", 'InpS - Fountain'!L307, 'InpS - Override'!L307 )</f>
        <v>4.2</v>
      </c>
      <c r="M307" s="49">
        <f>IF( 'InpS - Override'!M307 = "", 'InpS - Fountain'!M307, 'InpS - Override'!M307 )</f>
        <v>4.07</v>
      </c>
      <c r="N307" s="49">
        <f>IF( 'InpS - Override'!N307 = "", 'InpS - Fountain'!N307, 'InpS - Override'!N307 )</f>
        <v>4.5</v>
      </c>
      <c r="O307" s="49">
        <f>IF( 'InpS - Override'!O307 = "", 'InpS - Fountain'!O307, 'InpS - Override'!O307 )</f>
        <v>0</v>
      </c>
      <c r="P307" s="49">
        <f>IF( 'InpS - Override'!P307 = "", 'InpS - Fountain'!P307, 'InpS - Override'!P307 )</f>
        <v>0</v>
      </c>
      <c r="Q307" s="49">
        <f>IF( 'InpS - Override'!Q307 = "", 'InpS - Fountain'!Q307, 'InpS - Override'!Q307 )</f>
        <v>0</v>
      </c>
      <c r="R307" s="49">
        <f>IF( 'InpS - Override'!R307 = "", 'InpS - Fountain'!R307, 'InpS - Override'!R307 )</f>
        <v>0</v>
      </c>
      <c r="S307" s="49">
        <f>IF( 'InpS - Override'!S307 = "", 'InpS - Fountain'!S307, 'InpS - Override'!S307 )</f>
        <v>0</v>
      </c>
    </row>
    <row r="308" spans="1:19">
      <c r="E308" s="50" t="s">
        <v>279</v>
      </c>
      <c r="F308" s="49"/>
      <c r="G308" s="82" t="s">
        <v>13</v>
      </c>
      <c r="H308" s="49"/>
      <c r="I308" s="49"/>
      <c r="J308" s="49">
        <f>IF( 'InpS - Override'!J308 = "", 'InpS - Fountain'!J308, 'InpS - Override'!J308 )</f>
        <v>4.26</v>
      </c>
      <c r="K308" s="49">
        <f>IF( 'InpS - Override'!K308 = "", 'InpS - Fountain'!K308, 'InpS - Override'!K308 )</f>
        <v>4.1900000000000004</v>
      </c>
      <c r="L308" s="49">
        <f>IF( 'InpS - Override'!L308 = "", 'InpS - Fountain'!L308, 'InpS - Override'!L308 )</f>
        <v>4.0599999999999996</v>
      </c>
      <c r="M308" s="49">
        <f>IF( 'InpS - Override'!M308 = "", 'InpS - Fountain'!M308, 'InpS - Override'!M308 )</f>
        <v>4.3</v>
      </c>
      <c r="N308" s="49">
        <f>IF( 'InpS - Override'!N308 = "", 'InpS - Fountain'!N308, 'InpS - Override'!N308 )</f>
        <v>4.55</v>
      </c>
      <c r="O308" s="49">
        <f>IF( 'InpS - Override'!O308 = "", 'InpS - Fountain'!O308, 'InpS - Override'!O308 )</f>
        <v>0</v>
      </c>
      <c r="P308" s="49">
        <f>IF( 'InpS - Override'!P308 = "", 'InpS - Fountain'!P308, 'InpS - Override'!P308 )</f>
        <v>0</v>
      </c>
      <c r="Q308" s="49">
        <f>IF( 'InpS - Override'!Q308 = "", 'InpS - Fountain'!Q308, 'InpS - Override'!Q308 )</f>
        <v>0</v>
      </c>
      <c r="R308" s="49">
        <f>IF( 'InpS - Override'!R308 = "", 'InpS - Fountain'!R308, 'InpS - Override'!R308 )</f>
        <v>0</v>
      </c>
      <c r="S308" s="49">
        <f>IF( 'InpS - Override'!S308 = "", 'InpS - Fountain'!S308, 'InpS - Override'!S308 )</f>
        <v>0</v>
      </c>
    </row>
    <row r="309" spans="1:19">
      <c r="E309" s="50" t="s">
        <v>280</v>
      </c>
      <c r="F309" s="49"/>
      <c r="G309" s="82" t="s">
        <v>13</v>
      </c>
      <c r="H309" s="49"/>
      <c r="I309" s="49"/>
      <c r="J309" s="49">
        <f>IF( 'InpS - Override'!J309 = "", 'InpS - Fountain'!J309, 'InpS - Override'!J309 )</f>
        <v>4.1500000000000004</v>
      </c>
      <c r="K309" s="49">
        <f>IF( 'InpS - Override'!K309 = "", 'InpS - Fountain'!K309, 'InpS - Override'!K309 )</f>
        <v>4.17</v>
      </c>
      <c r="L309" s="49">
        <f>IF( 'InpS - Override'!L309 = "", 'InpS - Fountain'!L309, 'InpS - Override'!L309 )</f>
        <v>4.18</v>
      </c>
      <c r="M309" s="49">
        <f>IF( 'InpS - Override'!M309 = "", 'InpS - Fountain'!M309, 'InpS - Override'!M309 )</f>
        <v>4.25</v>
      </c>
      <c r="N309" s="49">
        <f>IF( 'InpS - Override'!N309 = "", 'InpS - Fountain'!N309, 'InpS - Override'!N309 )</f>
        <v>4.58</v>
      </c>
      <c r="O309" s="49">
        <f>IF( 'InpS - Override'!O309 = "", 'InpS - Fountain'!O309, 'InpS - Override'!O309 )</f>
        <v>0</v>
      </c>
      <c r="P309" s="49">
        <f>IF( 'InpS - Override'!P309 = "", 'InpS - Fountain'!P309, 'InpS - Override'!P309 )</f>
        <v>0</v>
      </c>
      <c r="Q309" s="49">
        <f>IF( 'InpS - Override'!Q309 = "", 'InpS - Fountain'!Q309, 'InpS - Override'!Q309 )</f>
        <v>0</v>
      </c>
      <c r="R309" s="49">
        <f>IF( 'InpS - Override'!R309 = "", 'InpS - Fountain'!R309, 'InpS - Override'!R309 )</f>
        <v>0</v>
      </c>
      <c r="S309" s="49">
        <f>IF( 'InpS - Override'!S309 = "", 'InpS - Fountain'!S309, 'InpS - Override'!S309 )</f>
        <v>0</v>
      </c>
    </row>
    <row r="310" spans="1:19">
      <c r="E310" s="83" t="s">
        <v>281</v>
      </c>
      <c r="F310" s="49"/>
      <c r="G310" s="82" t="s">
        <v>13</v>
      </c>
      <c r="H310" s="49"/>
      <c r="I310" s="49"/>
      <c r="J310" s="49">
        <f>IF( 'InpS - Override'!J310 = "", 'InpS - Fountain'!J310, 'InpS - Override'!J310 )</f>
        <v>59.53125</v>
      </c>
      <c r="K310" s="49">
        <f>IF( 'InpS - Override'!K310 = "", 'InpS - Fountain'!K310, 'InpS - Override'!K310 )</f>
        <v>59.44</v>
      </c>
      <c r="L310" s="49">
        <f>IF( 'InpS - Override'!L310 = "", 'InpS - Fountain'!L310, 'InpS - Override'!L310 )</f>
        <v>59.25</v>
      </c>
      <c r="M310" s="49">
        <f>IF( 'InpS - Override'!M310 = "", 'InpS - Fountain'!M310, 'InpS - Override'!M310 )</f>
        <v>59.91</v>
      </c>
      <c r="N310" s="49">
        <f>IF( 'InpS - Override'!N310 = "", 'InpS - Fountain'!N310, 'InpS - Override'!N310 )</f>
        <v>66</v>
      </c>
      <c r="O310" s="49">
        <f>IF( 'InpS - Override'!O310 = "", 'InpS - Fountain'!O310, 'InpS - Override'!O310 )</f>
        <v>0</v>
      </c>
      <c r="P310" s="49">
        <f>IF( 'InpS - Override'!P310 = "", 'InpS - Fountain'!P310, 'InpS - Override'!P310 )</f>
        <v>0</v>
      </c>
      <c r="Q310" s="49">
        <f>IF( 'InpS - Override'!Q310 = "", 'InpS - Fountain'!Q310, 'InpS - Override'!Q310 )</f>
        <v>0</v>
      </c>
      <c r="R310" s="49">
        <f>IF( 'InpS - Override'!R310 = "", 'InpS - Fountain'!R310, 'InpS - Override'!R310 )</f>
        <v>0</v>
      </c>
      <c r="S310" s="49">
        <f>IF( 'InpS - Override'!S310 = "", 'InpS - Fountain'!S310, 'InpS - Override'!S310 )</f>
        <v>0</v>
      </c>
    </row>
    <row r="311" spans="1:19">
      <c r="E311" s="83" t="s">
        <v>282</v>
      </c>
      <c r="F311" s="49"/>
      <c r="G311" s="82" t="s">
        <v>13</v>
      </c>
      <c r="H311" s="49"/>
      <c r="I311" s="49"/>
      <c r="J311" s="49">
        <f>IF( 'InpS - Override'!J311 = "", 'InpS - Fountain'!J311, 'InpS - Override'!J311 )</f>
        <v>74.625000000000099</v>
      </c>
      <c r="K311" s="49">
        <f>IF( 'InpS - Override'!K311 = "", 'InpS - Fountain'!K311, 'InpS - Override'!K311 )</f>
        <v>96.39</v>
      </c>
      <c r="L311" s="49">
        <f>IF( 'InpS - Override'!L311 = "", 'InpS - Fountain'!L311, 'InpS - Override'!L311 )</f>
        <v>110.73</v>
      </c>
      <c r="M311" s="49">
        <f>IF( 'InpS - Override'!M311 = "", 'InpS - Fountain'!M311, 'InpS - Override'!M311 )</f>
        <v>88.12</v>
      </c>
      <c r="N311" s="49">
        <f>IF( 'InpS - Override'!N311 = "", 'InpS - Fountain'!N311, 'InpS - Override'!N311 )</f>
        <v>79.489999999999995</v>
      </c>
      <c r="O311" s="49">
        <f>IF( 'InpS - Override'!O311 = "", 'InpS - Fountain'!O311, 'InpS - Override'!O311 )</f>
        <v>0</v>
      </c>
      <c r="P311" s="49">
        <f>IF( 'InpS - Override'!P311 = "", 'InpS - Fountain'!P311, 'InpS - Override'!P311 )</f>
        <v>0</v>
      </c>
      <c r="Q311" s="49">
        <f>IF( 'InpS - Override'!Q311 = "", 'InpS - Fountain'!Q311, 'InpS - Override'!Q311 )</f>
        <v>0</v>
      </c>
      <c r="R311" s="49">
        <f>IF( 'InpS - Override'!R311 = "", 'InpS - Fountain'!R311, 'InpS - Override'!R311 )</f>
        <v>0</v>
      </c>
      <c r="S311" s="49">
        <f>IF( 'InpS - Override'!S311 = "", 'InpS - Fountain'!S311, 'InpS - Override'!S311 )</f>
        <v>0</v>
      </c>
    </row>
    <row r="312" spans="1:19">
      <c r="E312" s="83" t="s">
        <v>283</v>
      </c>
      <c r="F312" s="49"/>
      <c r="G312" s="82" t="s">
        <v>13</v>
      </c>
      <c r="H312" s="49"/>
      <c r="I312" s="49"/>
      <c r="J312" s="49">
        <f>IF( 'InpS - Override'!J312 = "", 'InpS - Fountain'!J312, 'InpS - Override'!J312 )</f>
        <v>21.268750000000001</v>
      </c>
      <c r="K312" s="49">
        <f>IF( 'InpS - Override'!K312 = "", 'InpS - Fountain'!K312, 'InpS - Override'!K312 )</f>
        <v>20.180499999999999</v>
      </c>
      <c r="L312" s="49">
        <f>IF( 'InpS - Override'!L312 = "", 'InpS - Fountain'!L312, 'InpS - Override'!L312 )</f>
        <v>19.4635</v>
      </c>
      <c r="M312" s="49">
        <f>IF( 'InpS - Override'!M312 = "", 'InpS - Fountain'!M312, 'InpS - Override'!M312 )</f>
        <v>20.594000000000001</v>
      </c>
      <c r="N312" s="49">
        <f>IF( 'InpS - Override'!N312 = "", 'InpS - Fountain'!N312, 'InpS - Override'!N312 )</f>
        <v>21.025500000000001</v>
      </c>
      <c r="O312" s="49">
        <f>IF( 'InpS - Override'!O312 = "", 'InpS - Fountain'!O312, 'InpS - Override'!O312 )</f>
        <v>0</v>
      </c>
      <c r="P312" s="49">
        <f>IF( 'InpS - Override'!P312 = "", 'InpS - Fountain'!P312, 'InpS - Override'!P312 )</f>
        <v>0</v>
      </c>
      <c r="Q312" s="49">
        <f>IF( 'InpS - Override'!Q312 = "", 'InpS - Fountain'!Q312, 'InpS - Override'!Q312 )</f>
        <v>0</v>
      </c>
      <c r="R312" s="49">
        <f>IF( 'InpS - Override'!R312 = "", 'InpS - Fountain'!R312, 'InpS - Override'!R312 )</f>
        <v>0</v>
      </c>
      <c r="S312" s="49">
        <f>IF( 'InpS - Override'!S312 = "", 'InpS - Fountain'!S312, 'InpS - Override'!S312 )</f>
        <v>0</v>
      </c>
    </row>
    <row r="313" spans="1:19">
      <c r="E313" s="50" t="s">
        <v>284</v>
      </c>
      <c r="F313" s="49"/>
      <c r="G313" s="82" t="s">
        <v>13</v>
      </c>
      <c r="H313" s="49"/>
      <c r="I313" s="49"/>
      <c r="J313" s="49">
        <f>IF( 'InpS - Override'!J313 = "", 'InpS - Fountain'!J313, 'InpS - Override'!J313 )</f>
        <v>80.8</v>
      </c>
      <c r="K313" s="49">
        <f>IF( 'InpS - Override'!K313 = "", 'InpS - Fountain'!K313, 'InpS - Override'!K313 )</f>
        <v>79.620500000000007</v>
      </c>
      <c r="L313" s="49">
        <f>IF( 'InpS - Override'!L313 = "", 'InpS - Fountain'!L313, 'InpS - Override'!L313 )</f>
        <v>78.713499999999996</v>
      </c>
      <c r="M313" s="49">
        <f>IF( 'InpS - Override'!M313 = "", 'InpS - Fountain'!M313, 'InpS - Override'!M313 )</f>
        <v>80.504000000000005</v>
      </c>
      <c r="N313" s="49">
        <f>IF( 'InpS - Override'!N313 = "", 'InpS - Fountain'!N313, 'InpS - Override'!N313 )</f>
        <v>87.025499999999994</v>
      </c>
      <c r="O313" s="49">
        <f>IF( 'InpS - Override'!O313 = "", 'InpS - Fountain'!O313, 'InpS - Override'!O313 )</f>
        <v>0</v>
      </c>
      <c r="P313" s="49">
        <f>IF( 'InpS - Override'!P313 = "", 'InpS - Fountain'!P313, 'InpS - Override'!P313 )</f>
        <v>0</v>
      </c>
      <c r="Q313" s="49">
        <f>IF( 'InpS - Override'!Q313 = "", 'InpS - Fountain'!Q313, 'InpS - Override'!Q313 )</f>
        <v>0</v>
      </c>
      <c r="R313" s="49">
        <f>IF( 'InpS - Override'!R313 = "", 'InpS - Fountain'!R313, 'InpS - Override'!R313 )</f>
        <v>0</v>
      </c>
      <c r="S313" s="49">
        <f>IF( 'InpS - Override'!S313 = "", 'InpS - Fountain'!S313, 'InpS - Override'!S313 )</f>
        <v>0</v>
      </c>
    </row>
    <row r="314" spans="1:19">
      <c r="E314" s="82" t="s">
        <v>285</v>
      </c>
      <c r="F314" s="49"/>
      <c r="G314" s="82" t="s">
        <v>13</v>
      </c>
      <c r="H314" s="49"/>
      <c r="I314" s="49"/>
      <c r="J314" s="49">
        <f>IF( 'InpS - Override'!J314 = "", 'InpS - Fountain'!J314, 'InpS - Override'!J314 )</f>
        <v>4.12</v>
      </c>
      <c r="K314" s="49">
        <f>IF( 'InpS - Override'!K314 = "", 'InpS - Fountain'!K314, 'InpS - Override'!K314 )</f>
        <v>4.26</v>
      </c>
      <c r="L314" s="49">
        <f>IF( 'InpS - Override'!L314 = "", 'InpS - Fountain'!L314, 'InpS - Override'!L314 )</f>
        <v>4.2</v>
      </c>
      <c r="M314" s="49">
        <f>IF( 'InpS - Override'!M314 = "", 'InpS - Fountain'!M314, 'InpS - Override'!M314 )</f>
        <v>4.16</v>
      </c>
      <c r="N314" s="49">
        <f>IF( 'InpS - Override'!N314 = "", 'InpS - Fountain'!N314, 'InpS - Override'!N314 )</f>
        <v>0</v>
      </c>
      <c r="O314" s="49">
        <f>IF( 'InpS - Override'!O314 = "", 'InpS - Fountain'!O314, 'InpS - Override'!O314 )</f>
        <v>0</v>
      </c>
      <c r="P314" s="49">
        <f>IF( 'InpS - Override'!P314 = "", 'InpS - Fountain'!P314, 'InpS - Override'!P314 )</f>
        <v>0</v>
      </c>
      <c r="Q314" s="49">
        <f>IF( 'InpS - Override'!Q314 = "", 'InpS - Fountain'!Q314, 'InpS - Override'!Q314 )</f>
        <v>0</v>
      </c>
      <c r="R314" s="49">
        <f>IF( 'InpS - Override'!R314 = "", 'InpS - Fountain'!R314, 'InpS - Override'!R314 )</f>
        <v>0</v>
      </c>
      <c r="S314" s="49">
        <f>IF( 'InpS - Override'!S314 = "", 'InpS - Fountain'!S314, 'InpS - Override'!S314 )</f>
        <v>0</v>
      </c>
    </row>
    <row r="315" spans="1:19">
      <c r="E315" s="82" t="s">
        <v>286</v>
      </c>
      <c r="F315" s="49"/>
      <c r="G315" s="82" t="s">
        <v>13</v>
      </c>
      <c r="H315" s="49"/>
      <c r="I315" s="49"/>
      <c r="J315" s="49">
        <f>IF( 'InpS - Override'!J315 = "", 'InpS - Fountain'!J315, 'InpS - Override'!J315 )</f>
        <v>4.17</v>
      </c>
      <c r="K315" s="49">
        <f>IF( 'InpS - Override'!K315 = "", 'InpS - Fountain'!K315, 'InpS - Override'!K315 )</f>
        <v>4.0599999999999996</v>
      </c>
      <c r="L315" s="49">
        <f>IF( 'InpS - Override'!L315 = "", 'InpS - Fountain'!L315, 'InpS - Override'!L315 )</f>
        <v>4.2</v>
      </c>
      <c r="M315" s="49">
        <f>IF( 'InpS - Override'!M315 = "", 'InpS - Fountain'!M315, 'InpS - Override'!M315 )</f>
        <v>4.07</v>
      </c>
      <c r="N315" s="49">
        <f>IF( 'InpS - Override'!N315 = "", 'InpS - Fountain'!N315, 'InpS - Override'!N315 )</f>
        <v>0</v>
      </c>
      <c r="O315" s="49">
        <f>IF( 'InpS - Override'!O315 = "", 'InpS - Fountain'!O315, 'InpS - Override'!O315 )</f>
        <v>0</v>
      </c>
      <c r="P315" s="49">
        <f>IF( 'InpS - Override'!P315 = "", 'InpS - Fountain'!P315, 'InpS - Override'!P315 )</f>
        <v>0</v>
      </c>
      <c r="Q315" s="49">
        <f>IF( 'InpS - Override'!Q315 = "", 'InpS - Fountain'!Q315, 'InpS - Override'!Q315 )</f>
        <v>0</v>
      </c>
      <c r="R315" s="49">
        <f>IF( 'InpS - Override'!R315 = "", 'InpS - Fountain'!R315, 'InpS - Override'!R315 )</f>
        <v>0</v>
      </c>
      <c r="S315" s="49">
        <f>IF( 'InpS - Override'!S315 = "", 'InpS - Fountain'!S315, 'InpS - Override'!S315 )</f>
        <v>0</v>
      </c>
    </row>
    <row r="316" spans="1:19">
      <c r="E316" s="50" t="s">
        <v>287</v>
      </c>
      <c r="F316" s="49"/>
      <c r="G316" s="82" t="s">
        <v>13</v>
      </c>
      <c r="H316" s="49"/>
      <c r="I316" s="49"/>
      <c r="J316" s="49">
        <f>IF( 'InpS - Override'!J316 = "", 'InpS - Fountain'!J316, 'InpS - Override'!J316 )</f>
        <v>4.26</v>
      </c>
      <c r="K316" s="49">
        <f>IF( 'InpS - Override'!K316 = "", 'InpS - Fountain'!K316, 'InpS - Override'!K316 )</f>
        <v>4.1900000000000004</v>
      </c>
      <c r="L316" s="49">
        <f>IF( 'InpS - Override'!L316 = "", 'InpS - Fountain'!L316, 'InpS - Override'!L316 )</f>
        <v>4.0599999999999996</v>
      </c>
      <c r="M316" s="49">
        <f>IF( 'InpS - Override'!M316 = "", 'InpS - Fountain'!M316, 'InpS - Override'!M316 )</f>
        <v>4.3</v>
      </c>
      <c r="N316" s="49">
        <f>IF( 'InpS - Override'!N316 = "", 'InpS - Fountain'!N316, 'InpS - Override'!N316 )</f>
        <v>0</v>
      </c>
      <c r="O316" s="49">
        <f>IF( 'InpS - Override'!O316 = "", 'InpS - Fountain'!O316, 'InpS - Override'!O316 )</f>
        <v>0</v>
      </c>
      <c r="P316" s="49">
        <f>IF( 'InpS - Override'!P316 = "", 'InpS - Fountain'!P316, 'InpS - Override'!P316 )</f>
        <v>0</v>
      </c>
      <c r="Q316" s="49">
        <f>IF( 'InpS - Override'!Q316 = "", 'InpS - Fountain'!Q316, 'InpS - Override'!Q316 )</f>
        <v>0</v>
      </c>
      <c r="R316" s="49">
        <f>IF( 'InpS - Override'!R316 = "", 'InpS - Fountain'!R316, 'InpS - Override'!R316 )</f>
        <v>0</v>
      </c>
      <c r="S316" s="49">
        <f>IF( 'InpS - Override'!S316 = "", 'InpS - Fountain'!S316, 'InpS - Override'!S316 )</f>
        <v>0</v>
      </c>
    </row>
    <row r="317" spans="1:19">
      <c r="E317" s="50" t="s">
        <v>288</v>
      </c>
      <c r="F317" s="49"/>
      <c r="G317" s="82" t="s">
        <v>13</v>
      </c>
      <c r="H317" s="49"/>
      <c r="I317" s="49"/>
      <c r="J317" s="49">
        <f>IF( 'InpS - Override'!J317 = "", 'InpS - Fountain'!J317, 'InpS - Override'!J317 )</f>
        <v>4.1500000000000004</v>
      </c>
      <c r="K317" s="49">
        <f>IF( 'InpS - Override'!K317 = "", 'InpS - Fountain'!K317, 'InpS - Override'!K317 )</f>
        <v>4.17</v>
      </c>
      <c r="L317" s="49">
        <f>IF( 'InpS - Override'!L317 = "", 'InpS - Fountain'!L317, 'InpS - Override'!L317 )</f>
        <v>4.18</v>
      </c>
      <c r="M317" s="49">
        <f>IF( 'InpS - Override'!M317 = "", 'InpS - Fountain'!M317, 'InpS - Override'!M317 )</f>
        <v>4.25</v>
      </c>
      <c r="N317" s="49">
        <f>IF( 'InpS - Override'!N317 = "", 'InpS - Fountain'!N317, 'InpS - Override'!N317 )</f>
        <v>0</v>
      </c>
      <c r="O317" s="49">
        <f>IF( 'InpS - Override'!O317 = "", 'InpS - Fountain'!O317, 'InpS - Override'!O317 )</f>
        <v>0</v>
      </c>
      <c r="P317" s="49">
        <f>IF( 'InpS - Override'!P317 = "", 'InpS - Fountain'!P317, 'InpS - Override'!P317 )</f>
        <v>0</v>
      </c>
      <c r="Q317" s="49">
        <f>IF( 'InpS - Override'!Q317 = "", 'InpS - Fountain'!Q317, 'InpS - Override'!Q317 )</f>
        <v>0</v>
      </c>
      <c r="R317" s="49">
        <f>IF( 'InpS - Override'!R317 = "", 'InpS - Fountain'!R317, 'InpS - Override'!R317 )</f>
        <v>0</v>
      </c>
      <c r="S317" s="49">
        <f>IF( 'InpS - Override'!S317 = "", 'InpS - Fountain'!S317, 'InpS - Override'!S317 )</f>
        <v>0</v>
      </c>
    </row>
    <row r="318" spans="1:19" s="76" customFormat="1">
      <c r="A318" s="4"/>
      <c r="B318" s="4"/>
      <c r="C318" s="12"/>
      <c r="D318" s="11"/>
      <c r="E318" s="50" t="s">
        <v>500</v>
      </c>
      <c r="F318" s="50"/>
      <c r="G318" s="50" t="s">
        <v>13</v>
      </c>
      <c r="H318" s="50"/>
      <c r="I318" s="50"/>
      <c r="J318" s="49">
        <f>IF( 'InpS - Override'!J318 = "", 'InpS - Fountain'!J318, 'InpS - Override'!J318 )</f>
        <v>5</v>
      </c>
      <c r="K318" s="49">
        <f>IF( 'InpS - Override'!K318 = "", 'InpS - Fountain'!K318, 'InpS - Override'!K318 )</f>
        <v>5</v>
      </c>
      <c r="L318" s="49">
        <f>IF( 'InpS - Override'!L318 = "", 'InpS - Fountain'!L318, 'InpS - Override'!L318 )</f>
        <v>5</v>
      </c>
      <c r="M318" s="49">
        <f>IF( 'InpS - Override'!M318 = "", 'InpS - Fountain'!M318, 'InpS - Override'!M318 )</f>
        <v>5</v>
      </c>
      <c r="N318" s="49">
        <f>IF( 'InpS - Override'!N318 = "", 'InpS - Fountain'!N318, 'InpS - Override'!N318 )</f>
        <v>0</v>
      </c>
      <c r="O318" s="49">
        <f>IF( 'InpS - Override'!O318 = "", 'InpS - Fountain'!O318, 'InpS - Override'!O318 )</f>
        <v>0</v>
      </c>
      <c r="P318" s="49">
        <f>IF( 'InpS - Override'!P318 = "", 'InpS - Fountain'!P318, 'InpS - Override'!P318 )</f>
        <v>0</v>
      </c>
      <c r="Q318" s="49">
        <f>IF( 'InpS - Override'!Q318 = "", 'InpS - Fountain'!Q318, 'InpS - Override'!Q318 )</f>
        <v>0</v>
      </c>
      <c r="R318" s="49">
        <f>IF( 'InpS - Override'!R318 = "", 'InpS - Fountain'!R318, 'InpS - Override'!R318 )</f>
        <v>0</v>
      </c>
      <c r="S318" s="49">
        <f>IF( 'InpS - Override'!S318 = "", 'InpS - Fountain'!S318, 'InpS - Override'!S318 )</f>
        <v>0</v>
      </c>
    </row>
    <row r="319" spans="1:19" s="76" customFormat="1">
      <c r="A319" s="4"/>
      <c r="B319" s="4"/>
      <c r="C319" s="12"/>
      <c r="D319" s="11"/>
      <c r="E319" s="50" t="s">
        <v>516</v>
      </c>
      <c r="F319" s="50"/>
      <c r="G319" s="50" t="s">
        <v>13</v>
      </c>
      <c r="H319" s="50"/>
      <c r="I319" s="50"/>
      <c r="J319" s="49">
        <f>IF( 'InpS - Override'!J319 = "", 'InpS - Fountain'!J319, 'InpS - Override'!J319 )</f>
        <v>1</v>
      </c>
      <c r="K319" s="49">
        <f>IF( 'InpS - Override'!K319 = "", 'InpS - Fountain'!K319, 'InpS - Override'!K319 )</f>
        <v>1</v>
      </c>
      <c r="L319" s="49">
        <f>IF( 'InpS - Override'!L319 = "", 'InpS - Fountain'!L319, 'InpS - Override'!L319 )</f>
        <v>1</v>
      </c>
      <c r="M319" s="49">
        <f>IF( 'InpS - Override'!M319 = "", 'InpS - Fountain'!M319, 'InpS - Override'!M319 )</f>
        <v>1</v>
      </c>
      <c r="N319" s="49">
        <f>IF( 'InpS - Override'!N319 = "", 'InpS - Fountain'!N319, 'InpS - Override'!N319 )</f>
        <v>0</v>
      </c>
      <c r="O319" s="49">
        <f>IF( 'InpS - Override'!O319 = "", 'InpS - Fountain'!O319, 'InpS - Override'!O319 )</f>
        <v>0</v>
      </c>
      <c r="P319" s="49">
        <f>IF( 'InpS - Override'!P319 = "", 'InpS - Fountain'!P319, 'InpS - Override'!P319 )</f>
        <v>0</v>
      </c>
      <c r="Q319" s="49">
        <f>IF( 'InpS - Override'!Q319 = "", 'InpS - Fountain'!Q319, 'InpS - Override'!Q319 )</f>
        <v>0</v>
      </c>
      <c r="R319" s="49">
        <f>IF( 'InpS - Override'!R319 = "", 'InpS - Fountain'!R319, 'InpS - Override'!R319 )</f>
        <v>0</v>
      </c>
      <c r="S319" s="49">
        <f>IF( 'InpS - Override'!S319 = "", 'InpS - Fountain'!S319, 'InpS - Override'!S319 )</f>
        <v>0</v>
      </c>
    </row>
    <row r="320" spans="1:19" s="77" customFormat="1">
      <c r="A320" s="4"/>
      <c r="B320" s="4"/>
      <c r="C320" s="12"/>
      <c r="D320" s="11"/>
      <c r="E320" s="50" t="s">
        <v>289</v>
      </c>
      <c r="F320" s="50"/>
      <c r="G320" s="50" t="s">
        <v>13</v>
      </c>
      <c r="H320" s="50"/>
      <c r="I320" s="50"/>
      <c r="J320" s="49">
        <f>IF( 'InpS - Override'!J320 = "", 'InpS - Fountain'!J320, 'InpS - Override'!J320 )</f>
        <v>75</v>
      </c>
      <c r="K320" s="49">
        <f>IF( 'InpS - Override'!K320 = "", 'InpS - Fountain'!K320, 'InpS - Override'!K320 )</f>
        <v>75</v>
      </c>
      <c r="L320" s="49">
        <f>IF( 'InpS - Override'!L320 = "", 'InpS - Fountain'!L320, 'InpS - Override'!L320 )</f>
        <v>75</v>
      </c>
      <c r="M320" s="49">
        <f>IF( 'InpS - Override'!M320 = "", 'InpS - Fountain'!M320, 'InpS - Override'!M320 )</f>
        <v>75</v>
      </c>
      <c r="N320" s="49">
        <f>IF( 'InpS - Override'!N320 = "", 'InpS - Fountain'!N320, 'InpS - Override'!N320 )</f>
        <v>0</v>
      </c>
      <c r="O320" s="49">
        <f>IF( 'InpS - Override'!O320 = "", 'InpS - Fountain'!O320, 'InpS - Override'!O320 )</f>
        <v>0</v>
      </c>
      <c r="P320" s="49">
        <f>IF( 'InpS - Override'!P320 = "", 'InpS - Fountain'!P320, 'InpS - Override'!P320 )</f>
        <v>0</v>
      </c>
      <c r="Q320" s="49">
        <f>IF( 'InpS - Override'!Q320 = "", 'InpS - Fountain'!Q320, 'InpS - Override'!Q320 )</f>
        <v>0</v>
      </c>
      <c r="R320" s="49">
        <f>IF( 'InpS - Override'!R320 = "", 'InpS - Fountain'!R320, 'InpS - Override'!R320 )</f>
        <v>0</v>
      </c>
      <c r="S320" s="49">
        <f>IF( 'InpS - Override'!S320 = "", 'InpS - Fountain'!S320, 'InpS - Override'!S320 )</f>
        <v>0</v>
      </c>
    </row>
    <row r="321" spans="1:19" s="76" customFormat="1">
      <c r="A321" s="4"/>
      <c r="B321" s="4"/>
      <c r="C321" s="12"/>
      <c r="D321" s="11"/>
      <c r="E321" s="50" t="s">
        <v>752</v>
      </c>
      <c r="F321" s="50"/>
      <c r="G321" s="50" t="s">
        <v>27</v>
      </c>
      <c r="H321" s="50"/>
      <c r="I321" s="50"/>
      <c r="J321" s="49">
        <f>IF( 'InpS - Override'!J321 = "", 'InpS - Fountain'!J321, 'InpS - Override'!J321 )</f>
        <v>0</v>
      </c>
      <c r="K321" s="49">
        <f>IF( 'InpS - Override'!K321 = "", 'InpS - Fountain'!K321, 'InpS - Override'!K321 )</f>
        <v>0</v>
      </c>
      <c r="L321" s="49">
        <f>IF( 'InpS - Override'!L321 = "", 'InpS - Fountain'!L321, 'InpS - Override'!L321 )</f>
        <v>6.0789999999999997</v>
      </c>
      <c r="M321" s="49">
        <f>IF( 'InpS - Override'!M321 = "", 'InpS - Fountain'!M321, 'InpS - Override'!M321 )</f>
        <v>5.6609999999999996</v>
      </c>
      <c r="N321" s="49">
        <f>IF( 'InpS - Override'!N321 = "", 'InpS - Fountain'!N321, 'InpS - Override'!N321 )</f>
        <v>0</v>
      </c>
      <c r="O321" s="49">
        <f>IF( 'InpS - Override'!O321 = "", 'InpS - Fountain'!O321, 'InpS - Override'!O321 )</f>
        <v>0</v>
      </c>
      <c r="P321" s="49">
        <f>IF( 'InpS - Override'!P321 = "", 'InpS - Fountain'!P321, 'InpS - Override'!P321 )</f>
        <v>0</v>
      </c>
      <c r="Q321" s="49">
        <f>IF( 'InpS - Override'!Q321 = "", 'InpS - Fountain'!Q321, 'InpS - Override'!Q321 )</f>
        <v>0</v>
      </c>
      <c r="R321" s="49">
        <f>IF( 'InpS - Override'!R321 = "", 'InpS - Fountain'!R321, 'InpS - Override'!R321 )</f>
        <v>0</v>
      </c>
      <c r="S321" s="49">
        <f>IF( 'InpS - Override'!S321 = "", 'InpS - Fountain'!S321, 'InpS - Override'!S321 )</f>
        <v>0</v>
      </c>
    </row>
    <row r="322" spans="1:19" s="76" customFormat="1">
      <c r="A322" s="4"/>
      <c r="B322" s="4"/>
      <c r="C322" s="12"/>
      <c r="D322" s="11"/>
      <c r="E322" s="50"/>
      <c r="F322" s="50"/>
      <c r="G322" s="50"/>
      <c r="H322" s="50"/>
      <c r="I322" s="50"/>
      <c r="J322" s="49">
        <f>IF( 'InpS - Override'!J322 = "", 'InpS - Fountain'!J322, 'InpS - Override'!J322 )</f>
        <v>0</v>
      </c>
      <c r="K322" s="49">
        <f>IF( 'InpS - Override'!K322 = "", 'InpS - Fountain'!K322, 'InpS - Override'!K322 )</f>
        <v>0</v>
      </c>
      <c r="L322" s="49">
        <f>IF( 'InpS - Override'!L322 = "", 'InpS - Fountain'!L322, 'InpS - Override'!L322 )</f>
        <v>0</v>
      </c>
      <c r="M322" s="49">
        <f>IF( 'InpS - Override'!M322 = "", 'InpS - Fountain'!M322, 'InpS - Override'!M322 )</f>
        <v>0</v>
      </c>
      <c r="N322" s="49">
        <f>IF( 'InpS - Override'!N322 = "", 'InpS - Fountain'!N322, 'InpS - Override'!N322 )</f>
        <v>0</v>
      </c>
      <c r="O322" s="49">
        <f>IF( 'InpS - Override'!O322 = "", 'InpS - Fountain'!O322, 'InpS - Override'!O322 )</f>
        <v>0</v>
      </c>
      <c r="P322" s="49">
        <f>IF( 'InpS - Override'!P322 = "", 'InpS - Fountain'!P322, 'InpS - Override'!P322 )</f>
        <v>0</v>
      </c>
      <c r="Q322" s="49">
        <f>IF( 'InpS - Override'!Q322 = "", 'InpS - Fountain'!Q322, 'InpS - Override'!Q322 )</f>
        <v>0</v>
      </c>
      <c r="R322" s="49">
        <f>IF( 'InpS - Override'!R322 = "", 'InpS - Fountain'!R322, 'InpS - Override'!R322 )</f>
        <v>0</v>
      </c>
      <c r="S322" s="49">
        <f>IF( 'InpS - Override'!S322 = "", 'InpS - Fountain'!S322, 'InpS - Override'!S322 )</f>
        <v>0</v>
      </c>
    </row>
    <row r="323" spans="1:19" s="76" customFormat="1">
      <c r="A323" s="4"/>
      <c r="B323" s="4"/>
      <c r="C323" s="12"/>
      <c r="D323" s="11"/>
      <c r="E323" s="50"/>
      <c r="F323" s="50"/>
      <c r="G323" s="50"/>
      <c r="H323" s="50"/>
      <c r="I323" s="50"/>
      <c r="J323" s="49">
        <f>IF( 'InpS - Override'!J323 = "", 'InpS - Fountain'!J323, 'InpS - Override'!J323 )</f>
        <v>0</v>
      </c>
      <c r="K323" s="49">
        <f>IF( 'InpS - Override'!K323 = "", 'InpS - Fountain'!K323, 'InpS - Override'!K323 )</f>
        <v>0</v>
      </c>
      <c r="L323" s="49">
        <f>IF( 'InpS - Override'!L323 = "", 'InpS - Fountain'!L323, 'InpS - Override'!L323 )</f>
        <v>0</v>
      </c>
      <c r="M323" s="49">
        <f>IF( 'InpS - Override'!M323 = "", 'InpS - Fountain'!M323, 'InpS - Override'!M323 )</f>
        <v>0</v>
      </c>
      <c r="N323" s="49">
        <f>IF( 'InpS - Override'!N323 = "", 'InpS - Fountain'!N323, 'InpS - Override'!N323 )</f>
        <v>0</v>
      </c>
      <c r="O323" s="49">
        <f>IF( 'InpS - Override'!O323 = "", 'InpS - Fountain'!O323, 'InpS - Override'!O323 )</f>
        <v>0</v>
      </c>
      <c r="P323" s="49">
        <f>IF( 'InpS - Override'!P323 = "", 'InpS - Fountain'!P323, 'InpS - Override'!P323 )</f>
        <v>0</v>
      </c>
      <c r="Q323" s="49">
        <f>IF( 'InpS - Override'!Q323 = "", 'InpS - Fountain'!Q323, 'InpS - Override'!Q323 )</f>
        <v>0</v>
      </c>
      <c r="R323" s="49">
        <f>IF( 'InpS - Override'!R323 = "", 'InpS - Fountain'!R323, 'InpS - Override'!R323 )</f>
        <v>0</v>
      </c>
      <c r="S323" s="49">
        <f>IF( 'InpS - Override'!S323 = "", 'InpS - Fountain'!S323, 'InpS - Override'!S323 )</f>
        <v>0</v>
      </c>
    </row>
    <row r="324" spans="1:19" s="76" customFormat="1">
      <c r="A324" s="4"/>
      <c r="B324" s="4"/>
      <c r="C324" s="12"/>
      <c r="D324" s="11"/>
      <c r="E324" s="50"/>
      <c r="F324" s="50"/>
      <c r="G324" s="50"/>
      <c r="H324" s="50"/>
      <c r="I324" s="50"/>
      <c r="J324" s="49">
        <f>IF( 'InpS - Override'!J324 = "", 'InpS - Fountain'!J324, 'InpS - Override'!J324 )</f>
        <v>0</v>
      </c>
      <c r="K324" s="49">
        <f>IF( 'InpS - Override'!K324 = "", 'InpS - Fountain'!K324, 'InpS - Override'!K324 )</f>
        <v>0</v>
      </c>
      <c r="L324" s="49">
        <f>IF( 'InpS - Override'!L324 = "", 'InpS - Fountain'!L324, 'InpS - Override'!L324 )</f>
        <v>0</v>
      </c>
      <c r="M324" s="49">
        <f>IF( 'InpS - Override'!M324 = "", 'InpS - Fountain'!M324, 'InpS - Override'!M324 )</f>
        <v>0</v>
      </c>
      <c r="N324" s="49">
        <f>IF( 'InpS - Override'!N324 = "", 'InpS - Fountain'!N324, 'InpS - Override'!N324 )</f>
        <v>0</v>
      </c>
      <c r="O324" s="49">
        <f>IF( 'InpS - Override'!O324 = "", 'InpS - Fountain'!O324, 'InpS - Override'!O324 )</f>
        <v>0</v>
      </c>
      <c r="P324" s="49">
        <f>IF( 'InpS - Override'!P324 = "", 'InpS - Fountain'!P324, 'InpS - Override'!P324 )</f>
        <v>0</v>
      </c>
      <c r="Q324" s="49">
        <f>IF( 'InpS - Override'!Q324 = "", 'InpS - Fountain'!Q324, 'InpS - Override'!Q324 )</f>
        <v>0</v>
      </c>
      <c r="R324" s="49">
        <f>IF( 'InpS - Override'!R324 = "", 'InpS - Fountain'!R324, 'InpS - Override'!R324 )</f>
        <v>0</v>
      </c>
      <c r="S324" s="49">
        <f>IF( 'InpS - Override'!S324 = "", 'InpS - Fountain'!S324, 'InpS - Override'!S324 )</f>
        <v>0</v>
      </c>
    </row>
    <row r="325" spans="1:19" s="76" customFormat="1">
      <c r="A325" s="4"/>
      <c r="B325" s="4"/>
      <c r="C325" s="12"/>
      <c r="D325" s="11"/>
      <c r="E325" s="50"/>
      <c r="F325" s="50"/>
      <c r="G325" s="50"/>
      <c r="H325" s="50"/>
      <c r="I325" s="50"/>
      <c r="J325" s="49">
        <f>IF( 'InpS - Override'!J325 = "", 'InpS - Fountain'!J325, 'InpS - Override'!J325 )</f>
        <v>0</v>
      </c>
      <c r="K325" s="49">
        <f>IF( 'InpS - Override'!K325 = "", 'InpS - Fountain'!K325, 'InpS - Override'!K325 )</f>
        <v>0</v>
      </c>
      <c r="L325" s="49">
        <f>IF( 'InpS - Override'!L325 = "", 'InpS - Fountain'!L325, 'InpS - Override'!L325 )</f>
        <v>0</v>
      </c>
      <c r="M325" s="49">
        <f>IF( 'InpS - Override'!M325 = "", 'InpS - Fountain'!M325, 'InpS - Override'!M325 )</f>
        <v>0</v>
      </c>
      <c r="N325" s="49">
        <f>IF( 'InpS - Override'!N325 = "", 'InpS - Fountain'!N325, 'InpS - Override'!N325 )</f>
        <v>0</v>
      </c>
      <c r="O325" s="49">
        <f>IF( 'InpS - Override'!O325 = "", 'InpS - Fountain'!O325, 'InpS - Override'!O325 )</f>
        <v>0</v>
      </c>
      <c r="P325" s="49">
        <f>IF( 'InpS - Override'!P325 = "", 'InpS - Fountain'!P325, 'InpS - Override'!P325 )</f>
        <v>0</v>
      </c>
      <c r="Q325" s="49">
        <f>IF( 'InpS - Override'!Q325 = "", 'InpS - Fountain'!Q325, 'InpS - Override'!Q325 )</f>
        <v>0</v>
      </c>
      <c r="R325" s="49">
        <f>IF( 'InpS - Override'!R325 = "", 'InpS - Fountain'!R325, 'InpS - Override'!R325 )</f>
        <v>0</v>
      </c>
      <c r="S325" s="49">
        <f>IF( 'InpS - Override'!S325 = "", 'InpS - Fountain'!S325, 'InpS - Override'!S325 )</f>
        <v>0</v>
      </c>
    </row>
    <row r="326" spans="1:19">
      <c r="E326" s="82" t="s">
        <v>290</v>
      </c>
      <c r="F326" s="49"/>
      <c r="G326" s="82" t="s">
        <v>13</v>
      </c>
      <c r="H326" s="49"/>
      <c r="I326" s="49"/>
      <c r="J326" s="49">
        <f>IF( 'InpS - Override'!J326 = "", 'InpS - Fountain'!J326, 'InpS - Override'!J326 )</f>
        <v>3.94</v>
      </c>
      <c r="K326" s="49">
        <f>IF( 'InpS - Override'!K326 = "", 'InpS - Fountain'!K326, 'InpS - Override'!K326 )</f>
        <v>4.17</v>
      </c>
      <c r="L326" s="49">
        <f>IF( 'InpS - Override'!L326 = "", 'InpS - Fountain'!L326, 'InpS - Override'!L326 )</f>
        <v>4.3499999999999996</v>
      </c>
      <c r="M326" s="49">
        <f>IF( 'InpS - Override'!M326 = "", 'InpS - Fountain'!M326, 'InpS - Override'!M326 )</f>
        <v>4.42</v>
      </c>
      <c r="N326" s="49">
        <f>IF( 'InpS - Override'!N326 = "", 'InpS - Fountain'!N326, 'InpS - Override'!N326 )</f>
        <v>4.47</v>
      </c>
      <c r="O326" s="49">
        <f>IF( 'InpS - Override'!O326 = "", 'InpS - Fountain'!O326, 'InpS - Override'!O326 )</f>
        <v>0</v>
      </c>
      <c r="P326" s="49">
        <f>IF( 'InpS - Override'!P326 = "", 'InpS - Fountain'!P326, 'InpS - Override'!P326 )</f>
        <v>0</v>
      </c>
      <c r="Q326" s="49">
        <f>IF( 'InpS - Override'!Q326 = "", 'InpS - Fountain'!Q326, 'InpS - Override'!Q326 )</f>
        <v>0</v>
      </c>
      <c r="R326" s="49">
        <f>IF( 'InpS - Override'!R326 = "", 'InpS - Fountain'!R326, 'InpS - Override'!R326 )</f>
        <v>0</v>
      </c>
      <c r="S326" s="49">
        <f>IF( 'InpS - Override'!S326 = "", 'InpS - Fountain'!S326, 'InpS - Override'!S326 )</f>
        <v>0</v>
      </c>
    </row>
    <row r="327" spans="1:19">
      <c r="E327" s="49" t="s">
        <v>291</v>
      </c>
      <c r="F327" s="49"/>
      <c r="G327" s="82" t="s">
        <v>13</v>
      </c>
      <c r="H327" s="49"/>
      <c r="I327" s="49"/>
      <c r="J327" s="49">
        <f>IF( 'InpS - Override'!J327 = "", 'InpS - Fountain'!J327, 'InpS - Override'!J327 )</f>
        <v>4.49</v>
      </c>
      <c r="K327" s="49">
        <f>IF( 'InpS - Override'!K327 = "", 'InpS - Fountain'!K327, 'InpS - Override'!K327 )</f>
        <v>4.21</v>
      </c>
      <c r="L327" s="49">
        <f>IF( 'InpS - Override'!L327 = "", 'InpS - Fountain'!L327, 'InpS - Override'!L327 )</f>
        <v>4.3</v>
      </c>
      <c r="M327" s="49">
        <f>IF( 'InpS - Override'!M327 = "", 'InpS - Fountain'!M327, 'InpS - Override'!M327 )</f>
        <v>4.28</v>
      </c>
      <c r="N327" s="49">
        <f>IF( 'InpS - Override'!N327 = "", 'InpS - Fountain'!N327, 'InpS - Override'!N327 )</f>
        <v>4.47</v>
      </c>
      <c r="O327" s="49">
        <f>IF( 'InpS - Override'!O327 = "", 'InpS - Fountain'!O327, 'InpS - Override'!O327 )</f>
        <v>0</v>
      </c>
      <c r="P327" s="49">
        <f>IF( 'InpS - Override'!P327 = "", 'InpS - Fountain'!P327, 'InpS - Override'!P327 )</f>
        <v>0</v>
      </c>
      <c r="Q327" s="49">
        <f>IF( 'InpS - Override'!Q327 = "", 'InpS - Fountain'!Q327, 'InpS - Override'!Q327 )</f>
        <v>0</v>
      </c>
      <c r="R327" s="49">
        <f>IF( 'InpS - Override'!R327 = "", 'InpS - Fountain'!R327, 'InpS - Override'!R327 )</f>
        <v>0</v>
      </c>
      <c r="S327" s="49">
        <f>IF( 'InpS - Override'!S327 = "", 'InpS - Fountain'!S327, 'InpS - Override'!S327 )</f>
        <v>0</v>
      </c>
    </row>
    <row r="328" spans="1:19">
      <c r="E328" s="50" t="s">
        <v>292</v>
      </c>
      <c r="F328" s="49"/>
      <c r="G328" s="82" t="s">
        <v>13</v>
      </c>
      <c r="H328" s="49"/>
      <c r="I328" s="49"/>
      <c r="J328" s="49">
        <f>IF( 'InpS - Override'!J328 = "", 'InpS - Fountain'!J328, 'InpS - Override'!J328 )</f>
        <v>4.26</v>
      </c>
      <c r="K328" s="49">
        <f>IF( 'InpS - Override'!K328 = "", 'InpS - Fountain'!K328, 'InpS - Override'!K328 )</f>
        <v>4.3899999999999997</v>
      </c>
      <c r="L328" s="49">
        <f>IF( 'InpS - Override'!L328 = "", 'InpS - Fountain'!L328, 'InpS - Override'!L328 )</f>
        <v>4.4400000000000004</v>
      </c>
      <c r="M328" s="49">
        <f>IF( 'InpS - Override'!M328 = "", 'InpS - Fountain'!M328, 'InpS - Override'!M328 )</f>
        <v>4.2699999999999996</v>
      </c>
      <c r="N328" s="49">
        <f>IF( 'InpS - Override'!N328 = "", 'InpS - Fountain'!N328, 'InpS - Override'!N328 )</f>
        <v>4.47</v>
      </c>
      <c r="O328" s="49">
        <f>IF( 'InpS - Override'!O328 = "", 'InpS - Fountain'!O328, 'InpS - Override'!O328 )</f>
        <v>0</v>
      </c>
      <c r="P328" s="49">
        <f>IF( 'InpS - Override'!P328 = "", 'InpS - Fountain'!P328, 'InpS - Override'!P328 )</f>
        <v>0</v>
      </c>
      <c r="Q328" s="49">
        <f>IF( 'InpS - Override'!Q328 = "", 'InpS - Fountain'!Q328, 'InpS - Override'!Q328 )</f>
        <v>0</v>
      </c>
      <c r="R328" s="49">
        <f>IF( 'InpS - Override'!R328 = "", 'InpS - Fountain'!R328, 'InpS - Override'!R328 )</f>
        <v>0</v>
      </c>
      <c r="S328" s="49">
        <f>IF( 'InpS - Override'!S328 = "", 'InpS - Fountain'!S328, 'InpS - Override'!S328 )</f>
        <v>0</v>
      </c>
    </row>
    <row r="329" spans="1:19">
      <c r="E329" s="50" t="s">
        <v>293</v>
      </c>
      <c r="F329" s="49"/>
      <c r="G329" s="82" t="s">
        <v>13</v>
      </c>
      <c r="H329" s="49"/>
      <c r="I329" s="49"/>
      <c r="J329" s="49">
        <f>IF( 'InpS - Override'!J329 = "", 'InpS - Fountain'!J329, 'InpS - Override'!J329 )</f>
        <v>4.33</v>
      </c>
      <c r="K329" s="49">
        <f>IF( 'InpS - Override'!K329 = "", 'InpS - Fountain'!K329, 'InpS - Override'!K329 )</f>
        <v>4.55</v>
      </c>
      <c r="L329" s="49">
        <f>IF( 'InpS - Override'!L329 = "", 'InpS - Fountain'!L329, 'InpS - Override'!L329 )</f>
        <v>4.42</v>
      </c>
      <c r="M329" s="49">
        <f>IF( 'InpS - Override'!M329 = "", 'InpS - Fountain'!M329, 'InpS - Override'!M329 )</f>
        <v>4.49</v>
      </c>
      <c r="N329" s="49">
        <f>IF( 'InpS - Override'!N329 = "", 'InpS - Fountain'!N329, 'InpS - Override'!N329 )</f>
        <v>4.47</v>
      </c>
      <c r="O329" s="49">
        <f>IF( 'InpS - Override'!O329 = "", 'InpS - Fountain'!O329, 'InpS - Override'!O329 )</f>
        <v>0</v>
      </c>
      <c r="P329" s="49">
        <f>IF( 'InpS - Override'!P329 = "", 'InpS - Fountain'!P329, 'InpS - Override'!P329 )</f>
        <v>0</v>
      </c>
      <c r="Q329" s="49">
        <f>IF( 'InpS - Override'!Q329 = "", 'InpS - Fountain'!Q329, 'InpS - Override'!Q329 )</f>
        <v>0</v>
      </c>
      <c r="R329" s="49">
        <f>IF( 'InpS - Override'!R329 = "", 'InpS - Fountain'!R329, 'InpS - Override'!R329 )</f>
        <v>0</v>
      </c>
      <c r="S329" s="49">
        <f>IF( 'InpS - Override'!S329 = "", 'InpS - Fountain'!S329, 'InpS - Override'!S329 )</f>
        <v>0</v>
      </c>
    </row>
    <row r="330" spans="1:19">
      <c r="E330" s="83" t="s">
        <v>294</v>
      </c>
      <c r="F330" s="49"/>
      <c r="G330" s="82" t="s">
        <v>13</v>
      </c>
      <c r="H330" s="49"/>
      <c r="I330" s="49"/>
      <c r="J330" s="49">
        <f>IF( 'InpS - Override'!J330 = "", 'InpS - Fountain'!J330, 'InpS - Override'!J330 )</f>
        <v>61.13</v>
      </c>
      <c r="K330" s="49">
        <f>IF( 'InpS - Override'!K330 = "", 'InpS - Fountain'!K330, 'InpS - Override'!K330 )</f>
        <v>62.44</v>
      </c>
      <c r="L330" s="49">
        <f>IF( 'InpS - Override'!L330 = "", 'InpS - Fountain'!L330, 'InpS - Override'!L330 )</f>
        <v>63.38</v>
      </c>
      <c r="M330" s="49">
        <f>IF( 'InpS - Override'!M330 = "", 'InpS - Fountain'!M330, 'InpS - Override'!M330 )</f>
        <v>63</v>
      </c>
      <c r="N330" s="49">
        <f>IF( 'InpS - Override'!N330 = "", 'InpS - Fountain'!N330, 'InpS - Override'!N330 )</f>
        <v>65.0625</v>
      </c>
      <c r="O330" s="49">
        <f>IF( 'InpS - Override'!O330 = "", 'InpS - Fountain'!O330, 'InpS - Override'!O330 )</f>
        <v>0</v>
      </c>
      <c r="P330" s="49">
        <f>IF( 'InpS - Override'!P330 = "", 'InpS - Fountain'!P330, 'InpS - Override'!P330 )</f>
        <v>0</v>
      </c>
      <c r="Q330" s="49">
        <f>IF( 'InpS - Override'!Q330 = "", 'InpS - Fountain'!Q330, 'InpS - Override'!Q330 )</f>
        <v>0</v>
      </c>
      <c r="R330" s="49">
        <f>IF( 'InpS - Override'!R330 = "", 'InpS - Fountain'!R330, 'InpS - Override'!R330 )</f>
        <v>0</v>
      </c>
      <c r="S330" s="49">
        <f>IF( 'InpS - Override'!S330 = "", 'InpS - Fountain'!S330, 'InpS - Override'!S330 )</f>
        <v>0</v>
      </c>
    </row>
    <row r="331" spans="1:19">
      <c r="E331" s="83" t="s">
        <v>295</v>
      </c>
      <c r="F331" s="49"/>
      <c r="G331" s="82" t="s">
        <v>13</v>
      </c>
      <c r="H331" s="49"/>
      <c r="I331" s="49"/>
      <c r="J331" s="49">
        <f>IF( 'InpS - Override'!J331 = "", 'InpS - Fountain'!J331, 'InpS - Override'!J331 )</f>
        <v>83.46</v>
      </c>
      <c r="K331" s="49">
        <f>IF( 'InpS - Override'!K331 = "", 'InpS - Fountain'!K331, 'InpS - Override'!K331 )</f>
        <v>57.68</v>
      </c>
      <c r="L331" s="49">
        <f>IF( 'InpS - Override'!L331 = "", 'InpS - Fountain'!L331, 'InpS - Override'!L331 )</f>
        <v>55.91</v>
      </c>
      <c r="M331" s="49">
        <f>IF( 'InpS - Override'!M331 = "", 'InpS - Fountain'!M331, 'InpS - Override'!M331 )</f>
        <v>52.83</v>
      </c>
      <c r="N331" s="49">
        <f>IF( 'InpS - Override'!N331 = "", 'InpS - Fountain'!N331, 'InpS - Override'!N331 )</f>
        <v>46.77</v>
      </c>
      <c r="O331" s="49">
        <f>IF( 'InpS - Override'!O331 = "", 'InpS - Fountain'!O331, 'InpS - Override'!O331 )</f>
        <v>0</v>
      </c>
      <c r="P331" s="49">
        <f>IF( 'InpS - Override'!P331 = "", 'InpS - Fountain'!P331, 'InpS - Override'!P331 )</f>
        <v>0</v>
      </c>
      <c r="Q331" s="49">
        <f>IF( 'InpS - Override'!Q331 = "", 'InpS - Fountain'!Q331, 'InpS - Override'!Q331 )</f>
        <v>0</v>
      </c>
      <c r="R331" s="49">
        <f>IF( 'InpS - Override'!R331 = "", 'InpS - Fountain'!R331, 'InpS - Override'!R331 )</f>
        <v>0</v>
      </c>
      <c r="S331" s="49">
        <f>IF( 'InpS - Override'!S331 = "", 'InpS - Fountain'!S331, 'InpS - Override'!S331 )</f>
        <v>0</v>
      </c>
    </row>
    <row r="332" spans="1:19">
      <c r="E332" s="83" t="s">
        <v>296</v>
      </c>
      <c r="F332" s="49"/>
      <c r="G332" s="82" t="s">
        <v>13</v>
      </c>
      <c r="H332" s="49"/>
      <c r="I332" s="49"/>
      <c r="J332" s="49">
        <f>IF( 'InpS - Override'!J332 = "", 'InpS - Fountain'!J332, 'InpS - Override'!J332 )</f>
        <v>20.827000000000002</v>
      </c>
      <c r="K332" s="49">
        <f>IF( 'InpS - Override'!K332 = "", 'InpS - Fountain'!K332, 'InpS - Override'!K332 )</f>
        <v>22.116</v>
      </c>
      <c r="L332" s="49">
        <f>IF( 'InpS - Override'!L332 = "", 'InpS - Fountain'!L332, 'InpS - Override'!L332 )</f>
        <v>22.204499999999999</v>
      </c>
      <c r="M332" s="49">
        <f>IF( 'InpS - Override'!M332 = "", 'InpS - Fountain'!M332, 'InpS - Override'!M332 )</f>
        <v>22.358700893343201</v>
      </c>
      <c r="N332" s="49">
        <f>IF( 'InpS - Override'!N332 = "", 'InpS - Fountain'!N332, 'InpS - Override'!N332 )</f>
        <v>22.6615</v>
      </c>
      <c r="O332" s="49">
        <f>IF( 'InpS - Override'!O332 = "", 'InpS - Fountain'!O332, 'InpS - Override'!O332 )</f>
        <v>0</v>
      </c>
      <c r="P332" s="49">
        <f>IF( 'InpS - Override'!P332 = "", 'InpS - Fountain'!P332, 'InpS - Override'!P332 )</f>
        <v>0</v>
      </c>
      <c r="Q332" s="49">
        <f>IF( 'InpS - Override'!Q332 = "", 'InpS - Fountain'!Q332, 'InpS - Override'!Q332 )</f>
        <v>0</v>
      </c>
      <c r="R332" s="49">
        <f>IF( 'InpS - Override'!R332 = "", 'InpS - Fountain'!R332, 'InpS - Override'!R332 )</f>
        <v>0</v>
      </c>
      <c r="S332" s="49">
        <f>IF( 'InpS - Override'!S332 = "", 'InpS - Fountain'!S332, 'InpS - Override'!S332 )</f>
        <v>0</v>
      </c>
    </row>
    <row r="333" spans="1:19">
      <c r="E333" s="50" t="s">
        <v>297</v>
      </c>
      <c r="F333" s="49"/>
      <c r="G333" s="82" t="s">
        <v>13</v>
      </c>
      <c r="H333" s="49"/>
      <c r="I333" s="49"/>
      <c r="J333" s="49">
        <f>IF( 'InpS - Override'!J333 = "", 'InpS - Fountain'!J333, 'InpS - Override'!J333 )</f>
        <v>81.956999999999994</v>
      </c>
      <c r="K333" s="49">
        <f>IF( 'InpS - Override'!K333 = "", 'InpS - Fountain'!K333, 'InpS - Override'!K333 )</f>
        <v>84.555999999999997</v>
      </c>
      <c r="L333" s="49">
        <f>IF( 'InpS - Override'!L333 = "", 'InpS - Fountain'!L333, 'InpS - Override'!L333 )</f>
        <v>85.584500000000006</v>
      </c>
      <c r="M333" s="49">
        <f>IF( 'InpS - Override'!M333 = "", 'InpS - Fountain'!M333, 'InpS - Override'!M333 )</f>
        <v>85.358700893343197</v>
      </c>
      <c r="N333" s="49">
        <f>IF( 'InpS - Override'!N333 = "", 'InpS - Fountain'!N333, 'InpS - Override'!N333 )</f>
        <v>87.724000000000004</v>
      </c>
      <c r="O333" s="49">
        <f>IF( 'InpS - Override'!O333 = "", 'InpS - Fountain'!O333, 'InpS - Override'!O333 )</f>
        <v>0</v>
      </c>
      <c r="P333" s="49">
        <f>IF( 'InpS - Override'!P333 = "", 'InpS - Fountain'!P333, 'InpS - Override'!P333 )</f>
        <v>0</v>
      </c>
      <c r="Q333" s="49">
        <f>IF( 'InpS - Override'!Q333 = "", 'InpS - Fountain'!Q333, 'InpS - Override'!Q333 )</f>
        <v>0</v>
      </c>
      <c r="R333" s="49">
        <f>IF( 'InpS - Override'!R333 = "", 'InpS - Fountain'!R333, 'InpS - Override'!R333 )</f>
        <v>0</v>
      </c>
      <c r="S333" s="49">
        <f>IF( 'InpS - Override'!S333 = "", 'InpS - Fountain'!S333, 'InpS - Override'!S333 )</f>
        <v>0</v>
      </c>
    </row>
    <row r="334" spans="1:19">
      <c r="E334" s="82" t="s">
        <v>298</v>
      </c>
      <c r="F334" s="49"/>
      <c r="G334" s="82" t="s">
        <v>13</v>
      </c>
      <c r="H334" s="49"/>
      <c r="I334" s="49"/>
      <c r="J334" s="49">
        <f>IF( 'InpS - Override'!J334 = "", 'InpS - Fountain'!J334, 'InpS - Override'!J334 )</f>
        <v>3.94</v>
      </c>
      <c r="K334" s="49">
        <f>IF( 'InpS - Override'!K334 = "", 'InpS - Fountain'!K334, 'InpS - Override'!K334 )</f>
        <v>4.17</v>
      </c>
      <c r="L334" s="49">
        <f>IF( 'InpS - Override'!L334 = "", 'InpS - Fountain'!L334, 'InpS - Override'!L334 )</f>
        <v>4.3499999999999996</v>
      </c>
      <c r="M334" s="49">
        <f>IF( 'InpS - Override'!M334 = "", 'InpS - Fountain'!M334, 'InpS - Override'!M334 )</f>
        <v>4.42</v>
      </c>
      <c r="N334" s="49">
        <f>IF( 'InpS - Override'!N334 = "", 'InpS - Fountain'!N334, 'InpS - Override'!N334 )</f>
        <v>0</v>
      </c>
      <c r="O334" s="49">
        <f>IF( 'InpS - Override'!O334 = "", 'InpS - Fountain'!O334, 'InpS - Override'!O334 )</f>
        <v>0</v>
      </c>
      <c r="P334" s="49">
        <f>IF( 'InpS - Override'!P334 = "", 'InpS - Fountain'!P334, 'InpS - Override'!P334 )</f>
        <v>0</v>
      </c>
      <c r="Q334" s="49">
        <f>IF( 'InpS - Override'!Q334 = "", 'InpS - Fountain'!Q334, 'InpS - Override'!Q334 )</f>
        <v>0</v>
      </c>
      <c r="R334" s="49">
        <f>IF( 'InpS - Override'!R334 = "", 'InpS - Fountain'!R334, 'InpS - Override'!R334 )</f>
        <v>0</v>
      </c>
      <c r="S334" s="49">
        <f>IF( 'InpS - Override'!S334 = "", 'InpS - Fountain'!S334, 'InpS - Override'!S334 )</f>
        <v>0</v>
      </c>
    </row>
    <row r="335" spans="1:19">
      <c r="E335" s="82" t="s">
        <v>299</v>
      </c>
      <c r="F335" s="49"/>
      <c r="G335" s="82" t="s">
        <v>13</v>
      </c>
      <c r="H335" s="49"/>
      <c r="I335" s="49"/>
      <c r="J335" s="49">
        <f>IF( 'InpS - Override'!J335 = "", 'InpS - Fountain'!J335, 'InpS - Override'!J335 )</f>
        <v>4.49</v>
      </c>
      <c r="K335" s="49">
        <f>IF( 'InpS - Override'!K335 = "", 'InpS - Fountain'!K335, 'InpS - Override'!K335 )</f>
        <v>4.21</v>
      </c>
      <c r="L335" s="49">
        <f>IF( 'InpS - Override'!L335 = "", 'InpS - Fountain'!L335, 'InpS - Override'!L335 )</f>
        <v>4.3</v>
      </c>
      <c r="M335" s="49">
        <f>IF( 'InpS - Override'!M335 = "", 'InpS - Fountain'!M335, 'InpS - Override'!M335 )</f>
        <v>4.28</v>
      </c>
      <c r="N335" s="49">
        <f>IF( 'InpS - Override'!N335 = "", 'InpS - Fountain'!N335, 'InpS - Override'!N335 )</f>
        <v>0</v>
      </c>
      <c r="O335" s="49">
        <f>IF( 'InpS - Override'!O335 = "", 'InpS - Fountain'!O335, 'InpS - Override'!O335 )</f>
        <v>0</v>
      </c>
      <c r="P335" s="49">
        <f>IF( 'InpS - Override'!P335 = "", 'InpS - Fountain'!P335, 'InpS - Override'!P335 )</f>
        <v>0</v>
      </c>
      <c r="Q335" s="49">
        <f>IF( 'InpS - Override'!Q335 = "", 'InpS - Fountain'!Q335, 'InpS - Override'!Q335 )</f>
        <v>0</v>
      </c>
      <c r="R335" s="49">
        <f>IF( 'InpS - Override'!R335 = "", 'InpS - Fountain'!R335, 'InpS - Override'!R335 )</f>
        <v>0</v>
      </c>
      <c r="S335" s="49">
        <f>IF( 'InpS - Override'!S335 = "", 'InpS - Fountain'!S335, 'InpS - Override'!S335 )</f>
        <v>0</v>
      </c>
    </row>
    <row r="336" spans="1:19">
      <c r="E336" s="50" t="s">
        <v>300</v>
      </c>
      <c r="F336" s="49"/>
      <c r="G336" s="82" t="s">
        <v>13</v>
      </c>
      <c r="H336" s="49"/>
      <c r="I336" s="49"/>
      <c r="J336" s="49">
        <f>IF( 'InpS - Override'!J336 = "", 'InpS - Fountain'!J336, 'InpS - Override'!J336 )</f>
        <v>4.26</v>
      </c>
      <c r="K336" s="49">
        <f>IF( 'InpS - Override'!K336 = "", 'InpS - Fountain'!K336, 'InpS - Override'!K336 )</f>
        <v>4.3899999999999997</v>
      </c>
      <c r="L336" s="49">
        <f>IF( 'InpS - Override'!L336 = "", 'InpS - Fountain'!L336, 'InpS - Override'!L336 )</f>
        <v>4.4400000000000004</v>
      </c>
      <c r="M336" s="49">
        <f>IF( 'InpS - Override'!M336 = "", 'InpS - Fountain'!M336, 'InpS - Override'!M336 )</f>
        <v>4.2699999999999996</v>
      </c>
      <c r="N336" s="49">
        <f>IF( 'InpS - Override'!N336 = "", 'InpS - Fountain'!N336, 'InpS - Override'!N336 )</f>
        <v>0</v>
      </c>
      <c r="O336" s="49">
        <f>IF( 'InpS - Override'!O336 = "", 'InpS - Fountain'!O336, 'InpS - Override'!O336 )</f>
        <v>0</v>
      </c>
      <c r="P336" s="49">
        <f>IF( 'InpS - Override'!P336 = "", 'InpS - Fountain'!P336, 'InpS - Override'!P336 )</f>
        <v>0</v>
      </c>
      <c r="Q336" s="49">
        <f>IF( 'InpS - Override'!Q336 = "", 'InpS - Fountain'!Q336, 'InpS - Override'!Q336 )</f>
        <v>0</v>
      </c>
      <c r="R336" s="49">
        <f>IF( 'InpS - Override'!R336 = "", 'InpS - Fountain'!R336, 'InpS - Override'!R336 )</f>
        <v>0</v>
      </c>
      <c r="S336" s="49">
        <f>IF( 'InpS - Override'!S336 = "", 'InpS - Fountain'!S336, 'InpS - Override'!S336 )</f>
        <v>0</v>
      </c>
    </row>
    <row r="337" spans="1:19">
      <c r="E337" s="50" t="s">
        <v>301</v>
      </c>
      <c r="F337" s="49"/>
      <c r="G337" s="82" t="s">
        <v>13</v>
      </c>
      <c r="H337" s="49"/>
      <c r="I337" s="49"/>
      <c r="J337" s="49">
        <f>IF( 'InpS - Override'!J337 = "", 'InpS - Fountain'!J337, 'InpS - Override'!J337 )</f>
        <v>4.33</v>
      </c>
      <c r="K337" s="49">
        <f>IF( 'InpS - Override'!K337 = "", 'InpS - Fountain'!K337, 'InpS - Override'!K337 )</f>
        <v>4.55</v>
      </c>
      <c r="L337" s="49">
        <f>IF( 'InpS - Override'!L337 = "", 'InpS - Fountain'!L337, 'InpS - Override'!L337 )</f>
        <v>4.42</v>
      </c>
      <c r="M337" s="49">
        <f>IF( 'InpS - Override'!M337 = "", 'InpS - Fountain'!M337, 'InpS - Override'!M337 )</f>
        <v>4.49</v>
      </c>
      <c r="N337" s="49">
        <f>IF( 'InpS - Override'!N337 = "", 'InpS - Fountain'!N337, 'InpS - Override'!N337 )</f>
        <v>0</v>
      </c>
      <c r="O337" s="49">
        <f>IF( 'InpS - Override'!O337 = "", 'InpS - Fountain'!O337, 'InpS - Override'!O337 )</f>
        <v>0</v>
      </c>
      <c r="P337" s="49">
        <f>IF( 'InpS - Override'!P337 = "", 'InpS - Fountain'!P337, 'InpS - Override'!P337 )</f>
        <v>0</v>
      </c>
      <c r="Q337" s="49">
        <f>IF( 'InpS - Override'!Q337 = "", 'InpS - Fountain'!Q337, 'InpS - Override'!Q337 )</f>
        <v>0</v>
      </c>
      <c r="R337" s="49">
        <f>IF( 'InpS - Override'!R337 = "", 'InpS - Fountain'!R337, 'InpS - Override'!R337 )</f>
        <v>0</v>
      </c>
      <c r="S337" s="49">
        <f>IF( 'InpS - Override'!S337 = "", 'InpS - Fountain'!S337, 'InpS - Override'!S337 )</f>
        <v>0</v>
      </c>
    </row>
    <row r="338" spans="1:19" s="76" customFormat="1">
      <c r="A338" s="4"/>
      <c r="B338" s="4"/>
      <c r="C338" s="12"/>
      <c r="D338" s="11"/>
      <c r="E338" s="50" t="s">
        <v>501</v>
      </c>
      <c r="F338" s="50"/>
      <c r="G338" s="50" t="s">
        <v>13</v>
      </c>
      <c r="H338" s="50"/>
      <c r="I338" s="50"/>
      <c r="J338" s="49">
        <f>IF( 'InpS - Override'!J338 = "", 'InpS - Fountain'!J338, 'InpS - Override'!J338 )</f>
        <v>5</v>
      </c>
      <c r="K338" s="49">
        <f>IF( 'InpS - Override'!K338 = "", 'InpS - Fountain'!K338, 'InpS - Override'!K338 )</f>
        <v>5</v>
      </c>
      <c r="L338" s="49">
        <f>IF( 'InpS - Override'!L338 = "", 'InpS - Fountain'!L338, 'InpS - Override'!L338 )</f>
        <v>5</v>
      </c>
      <c r="M338" s="49">
        <f>IF( 'InpS - Override'!M338 = "", 'InpS - Fountain'!M338, 'InpS - Override'!M338 )</f>
        <v>5</v>
      </c>
      <c r="N338" s="49">
        <f>IF( 'InpS - Override'!N338 = "", 'InpS - Fountain'!N338, 'InpS - Override'!N338 )</f>
        <v>0</v>
      </c>
      <c r="O338" s="49">
        <f>IF( 'InpS - Override'!O338 = "", 'InpS - Fountain'!O338, 'InpS - Override'!O338 )</f>
        <v>0</v>
      </c>
      <c r="P338" s="49">
        <f>IF( 'InpS - Override'!P338 = "", 'InpS - Fountain'!P338, 'InpS - Override'!P338 )</f>
        <v>0</v>
      </c>
      <c r="Q338" s="49">
        <f>IF( 'InpS - Override'!Q338 = "", 'InpS - Fountain'!Q338, 'InpS - Override'!Q338 )</f>
        <v>0</v>
      </c>
      <c r="R338" s="49">
        <f>IF( 'InpS - Override'!R338 = "", 'InpS - Fountain'!R338, 'InpS - Override'!R338 )</f>
        <v>0</v>
      </c>
      <c r="S338" s="49">
        <f>IF( 'InpS - Override'!S338 = "", 'InpS - Fountain'!S338, 'InpS - Override'!S338 )</f>
        <v>0</v>
      </c>
    </row>
    <row r="339" spans="1:19" s="76" customFormat="1">
      <c r="A339" s="4"/>
      <c r="B339" s="4"/>
      <c r="C339" s="12"/>
      <c r="D339" s="11"/>
      <c r="E339" s="50" t="s">
        <v>517</v>
      </c>
      <c r="F339" s="50"/>
      <c r="G339" s="50" t="s">
        <v>13</v>
      </c>
      <c r="H339" s="50"/>
      <c r="I339" s="50"/>
      <c r="J339" s="49">
        <f>IF( 'InpS - Override'!J339 = "", 'InpS - Fountain'!J339, 'InpS - Override'!J339 )</f>
        <v>1</v>
      </c>
      <c r="K339" s="49">
        <f>IF( 'InpS - Override'!K339 = "", 'InpS - Fountain'!K339, 'InpS - Override'!K339 )</f>
        <v>1</v>
      </c>
      <c r="L339" s="49">
        <f>IF( 'InpS - Override'!L339 = "", 'InpS - Fountain'!L339, 'InpS - Override'!L339 )</f>
        <v>1</v>
      </c>
      <c r="M339" s="49">
        <f>IF( 'InpS - Override'!M339 = "", 'InpS - Fountain'!M339, 'InpS - Override'!M339 )</f>
        <v>1</v>
      </c>
      <c r="N339" s="49">
        <f>IF( 'InpS - Override'!N339 = "", 'InpS - Fountain'!N339, 'InpS - Override'!N339 )</f>
        <v>0</v>
      </c>
      <c r="O339" s="49">
        <f>IF( 'InpS - Override'!O339 = "", 'InpS - Fountain'!O339, 'InpS - Override'!O339 )</f>
        <v>0</v>
      </c>
      <c r="P339" s="49">
        <f>IF( 'InpS - Override'!P339 = "", 'InpS - Fountain'!P339, 'InpS - Override'!P339 )</f>
        <v>0</v>
      </c>
      <c r="Q339" s="49">
        <f>IF( 'InpS - Override'!Q339 = "", 'InpS - Fountain'!Q339, 'InpS - Override'!Q339 )</f>
        <v>0</v>
      </c>
      <c r="R339" s="49">
        <f>IF( 'InpS - Override'!R339 = "", 'InpS - Fountain'!R339, 'InpS - Override'!R339 )</f>
        <v>0</v>
      </c>
      <c r="S339" s="49">
        <f>IF( 'InpS - Override'!S339 = "", 'InpS - Fountain'!S339, 'InpS - Override'!S339 )</f>
        <v>0</v>
      </c>
    </row>
    <row r="340" spans="1:19" s="77" customFormat="1">
      <c r="A340" s="4"/>
      <c r="B340" s="4"/>
      <c r="C340" s="12"/>
      <c r="D340" s="11"/>
      <c r="E340" s="50" t="s">
        <v>302</v>
      </c>
      <c r="F340" s="50"/>
      <c r="G340" s="50" t="s">
        <v>13</v>
      </c>
      <c r="H340" s="50"/>
      <c r="I340" s="50"/>
      <c r="J340" s="49">
        <f>IF( 'InpS - Override'!J340 = "", 'InpS - Fountain'!J340, 'InpS - Override'!J340 )</f>
        <v>75</v>
      </c>
      <c r="K340" s="49">
        <f>IF( 'InpS - Override'!K340 = "", 'InpS - Fountain'!K340, 'InpS - Override'!K340 )</f>
        <v>75</v>
      </c>
      <c r="L340" s="49">
        <f>IF( 'InpS - Override'!L340 = "", 'InpS - Fountain'!L340, 'InpS - Override'!L340 )</f>
        <v>75</v>
      </c>
      <c r="M340" s="49">
        <f>IF( 'InpS - Override'!M340 = "", 'InpS - Fountain'!M340, 'InpS - Override'!M340 )</f>
        <v>75</v>
      </c>
      <c r="N340" s="49">
        <f>IF( 'InpS - Override'!N340 = "", 'InpS - Fountain'!N340, 'InpS - Override'!N340 )</f>
        <v>0</v>
      </c>
      <c r="O340" s="49">
        <f>IF( 'InpS - Override'!O340 = "", 'InpS - Fountain'!O340, 'InpS - Override'!O340 )</f>
        <v>0</v>
      </c>
      <c r="P340" s="49">
        <f>IF( 'InpS - Override'!P340 = "", 'InpS - Fountain'!P340, 'InpS - Override'!P340 )</f>
        <v>0</v>
      </c>
      <c r="Q340" s="49">
        <f>IF( 'InpS - Override'!Q340 = "", 'InpS - Fountain'!Q340, 'InpS - Override'!Q340 )</f>
        <v>0</v>
      </c>
      <c r="R340" s="49">
        <f>IF( 'InpS - Override'!R340 = "", 'InpS - Fountain'!R340, 'InpS - Override'!R340 )</f>
        <v>0</v>
      </c>
      <c r="S340" s="49">
        <f>IF( 'InpS - Override'!S340 = "", 'InpS - Fountain'!S340, 'InpS - Override'!S340 )</f>
        <v>0</v>
      </c>
    </row>
    <row r="341" spans="1:19" s="76" customFormat="1">
      <c r="A341" s="4"/>
      <c r="B341" s="4"/>
      <c r="C341" s="12"/>
      <c r="D341" s="11"/>
      <c r="E341" s="50" t="s">
        <v>753</v>
      </c>
      <c r="F341" s="50"/>
      <c r="G341" s="50" t="s">
        <v>27</v>
      </c>
      <c r="H341" s="50"/>
      <c r="I341" s="50"/>
      <c r="J341" s="49">
        <f>IF( 'InpS - Override'!J341 = "", 'InpS - Fountain'!J341, 'InpS - Override'!J341 )</f>
        <v>0</v>
      </c>
      <c r="K341" s="49">
        <f>IF( 'InpS - Override'!K341 = "", 'InpS - Fountain'!K341, 'InpS - Override'!K341 )</f>
        <v>0</v>
      </c>
      <c r="L341" s="49">
        <f>IF( 'InpS - Override'!L341 = "", 'InpS - Fountain'!L341, 'InpS - Override'!L341 )</f>
        <v>22.215</v>
      </c>
      <c r="M341" s="49">
        <f>IF( 'InpS - Override'!M341 = "", 'InpS - Fountain'!M341, 'InpS - Override'!M341 )</f>
        <v>21.38</v>
      </c>
      <c r="N341" s="49">
        <f>IF( 'InpS - Override'!N341 = "", 'InpS - Fountain'!N341, 'InpS - Override'!N341 )</f>
        <v>0</v>
      </c>
      <c r="O341" s="49">
        <f>IF( 'InpS - Override'!O341 = "", 'InpS - Fountain'!O341, 'InpS - Override'!O341 )</f>
        <v>0</v>
      </c>
      <c r="P341" s="49">
        <f>IF( 'InpS - Override'!P341 = "", 'InpS - Fountain'!P341, 'InpS - Override'!P341 )</f>
        <v>0</v>
      </c>
      <c r="Q341" s="49">
        <f>IF( 'InpS - Override'!Q341 = "", 'InpS - Fountain'!Q341, 'InpS - Override'!Q341 )</f>
        <v>0</v>
      </c>
      <c r="R341" s="49">
        <f>IF( 'InpS - Override'!R341 = "", 'InpS - Fountain'!R341, 'InpS - Override'!R341 )</f>
        <v>0</v>
      </c>
      <c r="S341" s="49">
        <f>IF( 'InpS - Override'!S341 = "", 'InpS - Fountain'!S341, 'InpS - Override'!S341 )</f>
        <v>0</v>
      </c>
    </row>
    <row r="342" spans="1:19" s="76" customFormat="1">
      <c r="A342" s="4"/>
      <c r="B342" s="4"/>
      <c r="C342" s="12"/>
      <c r="D342" s="11"/>
      <c r="E342" s="50"/>
      <c r="F342" s="50"/>
      <c r="G342" s="50"/>
      <c r="H342" s="50"/>
      <c r="I342" s="50"/>
      <c r="J342" s="49">
        <f>IF( 'InpS - Override'!J342 = "", 'InpS - Fountain'!J342, 'InpS - Override'!J342 )</f>
        <v>0</v>
      </c>
      <c r="K342" s="49">
        <f>IF( 'InpS - Override'!K342 = "", 'InpS - Fountain'!K342, 'InpS - Override'!K342 )</f>
        <v>0</v>
      </c>
      <c r="L342" s="49">
        <f>IF( 'InpS - Override'!L342 = "", 'InpS - Fountain'!L342, 'InpS - Override'!L342 )</f>
        <v>0</v>
      </c>
      <c r="M342" s="49">
        <f>IF( 'InpS - Override'!M342 = "", 'InpS - Fountain'!M342, 'InpS - Override'!M342 )</f>
        <v>0</v>
      </c>
      <c r="N342" s="49">
        <f>IF( 'InpS - Override'!N342 = "", 'InpS - Fountain'!N342, 'InpS - Override'!N342 )</f>
        <v>0</v>
      </c>
      <c r="O342" s="49">
        <f>IF( 'InpS - Override'!O342 = "", 'InpS - Fountain'!O342, 'InpS - Override'!O342 )</f>
        <v>0</v>
      </c>
      <c r="P342" s="49">
        <f>IF( 'InpS - Override'!P342 = "", 'InpS - Fountain'!P342, 'InpS - Override'!P342 )</f>
        <v>0</v>
      </c>
      <c r="Q342" s="49">
        <f>IF( 'InpS - Override'!Q342 = "", 'InpS - Fountain'!Q342, 'InpS - Override'!Q342 )</f>
        <v>0</v>
      </c>
      <c r="R342" s="49">
        <f>IF( 'InpS - Override'!R342 = "", 'InpS - Fountain'!R342, 'InpS - Override'!R342 )</f>
        <v>0</v>
      </c>
      <c r="S342" s="49">
        <f>IF( 'InpS - Override'!S342 = "", 'InpS - Fountain'!S342, 'InpS - Override'!S342 )</f>
        <v>0</v>
      </c>
    </row>
    <row r="343" spans="1:19" s="76" customFormat="1">
      <c r="A343" s="4"/>
      <c r="B343" s="4"/>
      <c r="C343" s="12"/>
      <c r="D343" s="11"/>
      <c r="E343" s="50"/>
      <c r="F343" s="50"/>
      <c r="G343" s="50"/>
      <c r="H343" s="50"/>
      <c r="I343" s="50"/>
      <c r="J343" s="49">
        <f>IF( 'InpS - Override'!J343 = "", 'InpS - Fountain'!J343, 'InpS - Override'!J343 )</f>
        <v>0</v>
      </c>
      <c r="K343" s="49">
        <f>IF( 'InpS - Override'!K343 = "", 'InpS - Fountain'!K343, 'InpS - Override'!K343 )</f>
        <v>0</v>
      </c>
      <c r="L343" s="49">
        <f>IF( 'InpS - Override'!L343 = "", 'InpS - Fountain'!L343, 'InpS - Override'!L343 )</f>
        <v>0</v>
      </c>
      <c r="M343" s="49">
        <f>IF( 'InpS - Override'!M343 = "", 'InpS - Fountain'!M343, 'InpS - Override'!M343 )</f>
        <v>0</v>
      </c>
      <c r="N343" s="49">
        <f>IF( 'InpS - Override'!N343 = "", 'InpS - Fountain'!N343, 'InpS - Override'!N343 )</f>
        <v>0</v>
      </c>
      <c r="O343" s="49">
        <f>IF( 'InpS - Override'!O343 = "", 'InpS - Fountain'!O343, 'InpS - Override'!O343 )</f>
        <v>0</v>
      </c>
      <c r="P343" s="49">
        <f>IF( 'InpS - Override'!P343 = "", 'InpS - Fountain'!P343, 'InpS - Override'!P343 )</f>
        <v>0</v>
      </c>
      <c r="Q343" s="49">
        <f>IF( 'InpS - Override'!Q343 = "", 'InpS - Fountain'!Q343, 'InpS - Override'!Q343 )</f>
        <v>0</v>
      </c>
      <c r="R343" s="49">
        <f>IF( 'InpS - Override'!R343 = "", 'InpS - Fountain'!R343, 'InpS - Override'!R343 )</f>
        <v>0</v>
      </c>
      <c r="S343" s="49">
        <f>IF( 'InpS - Override'!S343 = "", 'InpS - Fountain'!S343, 'InpS - Override'!S343 )</f>
        <v>0</v>
      </c>
    </row>
    <row r="344" spans="1:19" s="76" customFormat="1">
      <c r="A344" s="4"/>
      <c r="B344" s="4"/>
      <c r="C344" s="12"/>
      <c r="D344" s="11"/>
      <c r="E344" s="50"/>
      <c r="F344" s="50"/>
      <c r="G344" s="50"/>
      <c r="H344" s="50"/>
      <c r="I344" s="50"/>
      <c r="J344" s="49">
        <f>IF( 'InpS - Override'!J344 = "", 'InpS - Fountain'!J344, 'InpS - Override'!J344 )</f>
        <v>0</v>
      </c>
      <c r="K344" s="49">
        <f>IF( 'InpS - Override'!K344 = "", 'InpS - Fountain'!K344, 'InpS - Override'!K344 )</f>
        <v>0</v>
      </c>
      <c r="L344" s="49">
        <f>IF( 'InpS - Override'!L344 = "", 'InpS - Fountain'!L344, 'InpS - Override'!L344 )</f>
        <v>0</v>
      </c>
      <c r="M344" s="49">
        <f>IF( 'InpS - Override'!M344 = "", 'InpS - Fountain'!M344, 'InpS - Override'!M344 )</f>
        <v>0</v>
      </c>
      <c r="N344" s="49">
        <f>IF( 'InpS - Override'!N344 = "", 'InpS - Fountain'!N344, 'InpS - Override'!N344 )</f>
        <v>0</v>
      </c>
      <c r="O344" s="49">
        <f>IF( 'InpS - Override'!O344 = "", 'InpS - Fountain'!O344, 'InpS - Override'!O344 )</f>
        <v>0</v>
      </c>
      <c r="P344" s="49">
        <f>IF( 'InpS - Override'!P344 = "", 'InpS - Fountain'!P344, 'InpS - Override'!P344 )</f>
        <v>0</v>
      </c>
      <c r="Q344" s="49">
        <f>IF( 'InpS - Override'!Q344 = "", 'InpS - Fountain'!Q344, 'InpS - Override'!Q344 )</f>
        <v>0</v>
      </c>
      <c r="R344" s="49">
        <f>IF( 'InpS - Override'!R344 = "", 'InpS - Fountain'!R344, 'InpS - Override'!R344 )</f>
        <v>0</v>
      </c>
      <c r="S344" s="49">
        <f>IF( 'InpS - Override'!S344 = "", 'InpS - Fountain'!S344, 'InpS - Override'!S344 )</f>
        <v>0</v>
      </c>
    </row>
    <row r="345" spans="1:19" s="76" customFormat="1">
      <c r="A345" s="4"/>
      <c r="B345" s="4"/>
      <c r="C345" s="12"/>
      <c r="D345" s="11"/>
      <c r="E345" s="50"/>
      <c r="F345" s="50"/>
      <c r="G345" s="50"/>
      <c r="H345" s="50"/>
      <c r="I345" s="50"/>
      <c r="J345" s="49">
        <f>IF( 'InpS - Override'!J345 = "", 'InpS - Fountain'!J345, 'InpS - Override'!J345 )</f>
        <v>0</v>
      </c>
      <c r="K345" s="49">
        <f>IF( 'InpS - Override'!K345 = "", 'InpS - Fountain'!K345, 'InpS - Override'!K345 )</f>
        <v>0</v>
      </c>
      <c r="L345" s="49">
        <f>IF( 'InpS - Override'!L345 = "", 'InpS - Fountain'!L345, 'InpS - Override'!L345 )</f>
        <v>0</v>
      </c>
      <c r="M345" s="49">
        <f>IF( 'InpS - Override'!M345 = "", 'InpS - Fountain'!M345, 'InpS - Override'!M345 )</f>
        <v>0</v>
      </c>
      <c r="N345" s="49">
        <f>IF( 'InpS - Override'!N345 = "", 'InpS - Fountain'!N345, 'InpS - Override'!N345 )</f>
        <v>0</v>
      </c>
      <c r="O345" s="49">
        <f>IF( 'InpS - Override'!O345 = "", 'InpS - Fountain'!O345, 'InpS - Override'!O345 )</f>
        <v>0</v>
      </c>
      <c r="P345" s="49">
        <f>IF( 'InpS - Override'!P345 = "", 'InpS - Fountain'!P345, 'InpS - Override'!P345 )</f>
        <v>0</v>
      </c>
      <c r="Q345" s="49">
        <f>IF( 'InpS - Override'!Q345 = "", 'InpS - Fountain'!Q345, 'InpS - Override'!Q345 )</f>
        <v>0</v>
      </c>
      <c r="R345" s="49">
        <f>IF( 'InpS - Override'!R345 = "", 'InpS - Fountain'!R345, 'InpS - Override'!R345 )</f>
        <v>0</v>
      </c>
      <c r="S345" s="49">
        <f>IF( 'InpS - Override'!S345 = "", 'InpS - Fountain'!S345, 'InpS - Override'!S345 )</f>
        <v>0</v>
      </c>
    </row>
    <row r="346" spans="1:19">
      <c r="E346" s="82" t="s">
        <v>303</v>
      </c>
      <c r="F346" s="49"/>
      <c r="G346" s="82" t="s">
        <v>13</v>
      </c>
      <c r="H346" s="49"/>
      <c r="I346" s="49"/>
      <c r="J346" s="49">
        <f>IF( 'InpS - Override'!J346 = "", 'InpS - Fountain'!J346, 'InpS - Override'!J346 )</f>
        <v>4.42</v>
      </c>
      <c r="K346" s="49">
        <f>IF( 'InpS - Override'!K346 = "", 'InpS - Fountain'!K346, 'InpS - Override'!K346 )</f>
        <v>4.4800000000000004</v>
      </c>
      <c r="L346" s="49">
        <f>IF( 'InpS - Override'!L346 = "", 'InpS - Fountain'!L346, 'InpS - Override'!L346 )</f>
        <v>4.47</v>
      </c>
      <c r="M346" s="49">
        <f>IF( 'InpS - Override'!M346 = "", 'InpS - Fountain'!M346, 'InpS - Override'!M346 )</f>
        <v>4.5</v>
      </c>
      <c r="N346" s="49">
        <f>IF( 'InpS - Override'!N346 = "", 'InpS - Fountain'!N346, 'InpS - Override'!N346 )</f>
        <v>4.5</v>
      </c>
      <c r="O346" s="49">
        <f>IF( 'InpS - Override'!O346 = "", 'InpS - Fountain'!O346, 'InpS - Override'!O346 )</f>
        <v>0</v>
      </c>
      <c r="P346" s="49">
        <f>IF( 'InpS - Override'!P346 = "", 'InpS - Fountain'!P346, 'InpS - Override'!P346 )</f>
        <v>0</v>
      </c>
      <c r="Q346" s="49">
        <f>IF( 'InpS - Override'!Q346 = "", 'InpS - Fountain'!Q346, 'InpS - Override'!Q346 )</f>
        <v>0</v>
      </c>
      <c r="R346" s="49">
        <f>IF( 'InpS - Override'!R346 = "", 'InpS - Fountain'!R346, 'InpS - Override'!R346 )</f>
        <v>0</v>
      </c>
      <c r="S346" s="49">
        <f>IF( 'InpS - Override'!S346 = "", 'InpS - Fountain'!S346, 'InpS - Override'!S346 )</f>
        <v>0</v>
      </c>
    </row>
    <row r="347" spans="1:19">
      <c r="E347" s="49" t="s">
        <v>304</v>
      </c>
      <c r="F347" s="49"/>
      <c r="G347" s="82" t="s">
        <v>13</v>
      </c>
      <c r="H347" s="49"/>
      <c r="I347" s="49"/>
      <c r="J347" s="49">
        <f>IF( 'InpS - Override'!J347 = "", 'InpS - Fountain'!J347, 'InpS - Override'!J347 )</f>
        <v>4.3</v>
      </c>
      <c r="K347" s="49">
        <f>IF( 'InpS - Override'!K347 = "", 'InpS - Fountain'!K347, 'InpS - Override'!K347 )</f>
        <v>4.32</v>
      </c>
      <c r="L347" s="49">
        <f>IF( 'InpS - Override'!L347 = "", 'InpS - Fountain'!L347, 'InpS - Override'!L347 )</f>
        <v>4.37</v>
      </c>
      <c r="M347" s="49">
        <f>IF( 'InpS - Override'!M347 = "", 'InpS - Fountain'!M347, 'InpS - Override'!M347 )</f>
        <v>4.3600000000000003</v>
      </c>
      <c r="N347" s="49">
        <f>IF( 'InpS - Override'!N347 = "", 'InpS - Fountain'!N347, 'InpS - Override'!N347 )</f>
        <v>4.47</v>
      </c>
      <c r="O347" s="49">
        <f>IF( 'InpS - Override'!O347 = "", 'InpS - Fountain'!O347, 'InpS - Override'!O347 )</f>
        <v>0</v>
      </c>
      <c r="P347" s="49">
        <f>IF( 'InpS - Override'!P347 = "", 'InpS - Fountain'!P347, 'InpS - Override'!P347 )</f>
        <v>0</v>
      </c>
      <c r="Q347" s="49">
        <f>IF( 'InpS - Override'!Q347 = "", 'InpS - Fountain'!Q347, 'InpS - Override'!Q347 )</f>
        <v>0</v>
      </c>
      <c r="R347" s="49">
        <f>IF( 'InpS - Override'!R347 = "", 'InpS - Fountain'!R347, 'InpS - Override'!R347 )</f>
        <v>0</v>
      </c>
      <c r="S347" s="49">
        <f>IF( 'InpS - Override'!S347 = "", 'InpS - Fountain'!S347, 'InpS - Override'!S347 )</f>
        <v>0</v>
      </c>
    </row>
    <row r="348" spans="1:19">
      <c r="E348" s="50" t="s">
        <v>305</v>
      </c>
      <c r="F348" s="49"/>
      <c r="G348" s="82" t="s">
        <v>13</v>
      </c>
      <c r="H348" s="49"/>
      <c r="I348" s="49"/>
      <c r="J348" s="49">
        <f>IF( 'InpS - Override'!J348 = "", 'InpS - Fountain'!J348, 'InpS - Override'!J348 )</f>
        <v>4.46</v>
      </c>
      <c r="K348" s="49">
        <f>IF( 'InpS - Override'!K348 = "", 'InpS - Fountain'!K348, 'InpS - Override'!K348 )</f>
        <v>4.17</v>
      </c>
      <c r="L348" s="49">
        <f>IF( 'InpS - Override'!L348 = "", 'InpS - Fountain'!L348, 'InpS - Override'!L348 )</f>
        <v>4.4400000000000004</v>
      </c>
      <c r="M348" s="49">
        <f>IF( 'InpS - Override'!M348 = "", 'InpS - Fountain'!M348, 'InpS - Override'!M348 )</f>
        <v>4.4000000000000004</v>
      </c>
      <c r="N348" s="49">
        <f>IF( 'InpS - Override'!N348 = "", 'InpS - Fountain'!N348, 'InpS - Override'!N348 )</f>
        <v>4.4800000000000004</v>
      </c>
      <c r="O348" s="49">
        <f>IF( 'InpS - Override'!O348 = "", 'InpS - Fountain'!O348, 'InpS - Override'!O348 )</f>
        <v>0</v>
      </c>
      <c r="P348" s="49">
        <f>IF( 'InpS - Override'!P348 = "", 'InpS - Fountain'!P348, 'InpS - Override'!P348 )</f>
        <v>0</v>
      </c>
      <c r="Q348" s="49">
        <f>IF( 'InpS - Override'!Q348 = "", 'InpS - Fountain'!Q348, 'InpS - Override'!Q348 )</f>
        <v>0</v>
      </c>
      <c r="R348" s="49">
        <f>IF( 'InpS - Override'!R348 = "", 'InpS - Fountain'!R348, 'InpS - Override'!R348 )</f>
        <v>0</v>
      </c>
      <c r="S348" s="49">
        <f>IF( 'InpS - Override'!S348 = "", 'InpS - Fountain'!S348, 'InpS - Override'!S348 )</f>
        <v>0</v>
      </c>
    </row>
    <row r="349" spans="1:19">
      <c r="E349" s="50" t="s">
        <v>306</v>
      </c>
      <c r="F349" s="49"/>
      <c r="G349" s="82" t="s">
        <v>13</v>
      </c>
      <c r="H349" s="49"/>
      <c r="I349" s="49"/>
      <c r="J349" s="49">
        <f>IF( 'InpS - Override'!J349 = "", 'InpS - Fountain'!J349, 'InpS - Override'!J349 )</f>
        <v>4.45</v>
      </c>
      <c r="K349" s="49">
        <f>IF( 'InpS - Override'!K349 = "", 'InpS - Fountain'!K349, 'InpS - Override'!K349 )</f>
        <v>4.26</v>
      </c>
      <c r="L349" s="49">
        <f>IF( 'InpS - Override'!L349 = "", 'InpS - Fountain'!L349, 'InpS - Override'!L349 )</f>
        <v>4.46</v>
      </c>
      <c r="M349" s="49">
        <f>IF( 'InpS - Override'!M349 = "", 'InpS - Fountain'!M349, 'InpS - Override'!M349 )</f>
        <v>4.3899999999999997</v>
      </c>
      <c r="N349" s="49">
        <f>IF( 'InpS - Override'!N349 = "", 'InpS - Fountain'!N349, 'InpS - Override'!N349 )</f>
        <v>4.49</v>
      </c>
      <c r="O349" s="49">
        <f>IF( 'InpS - Override'!O349 = "", 'InpS - Fountain'!O349, 'InpS - Override'!O349 )</f>
        <v>0</v>
      </c>
      <c r="P349" s="49">
        <f>IF( 'InpS - Override'!P349 = "", 'InpS - Fountain'!P349, 'InpS - Override'!P349 )</f>
        <v>0</v>
      </c>
      <c r="Q349" s="49">
        <f>IF( 'InpS - Override'!Q349 = "", 'InpS - Fountain'!Q349, 'InpS - Override'!Q349 )</f>
        <v>0</v>
      </c>
      <c r="R349" s="49">
        <f>IF( 'InpS - Override'!R349 = "", 'InpS - Fountain'!R349, 'InpS - Override'!R349 )</f>
        <v>0</v>
      </c>
      <c r="S349" s="49">
        <f>IF( 'InpS - Override'!S349 = "", 'InpS - Fountain'!S349, 'InpS - Override'!S349 )</f>
        <v>0</v>
      </c>
    </row>
    <row r="350" spans="1:19">
      <c r="E350" s="83" t="s">
        <v>307</v>
      </c>
      <c r="F350" s="49"/>
      <c r="G350" s="82" t="s">
        <v>13</v>
      </c>
      <c r="H350" s="49"/>
      <c r="I350" s="49"/>
      <c r="J350" s="49">
        <f>IF( 'InpS - Override'!J350 = "", 'InpS - Fountain'!J350, 'InpS - Override'!J350 )</f>
        <v>63.890625</v>
      </c>
      <c r="K350" s="49">
        <f>IF( 'InpS - Override'!K350 = "", 'InpS - Fountain'!K350, 'InpS - Override'!K350 )</f>
        <v>62.02</v>
      </c>
      <c r="L350" s="49">
        <f>IF( 'InpS - Override'!L350 = "", 'InpS - Fountain'!L350, 'InpS - Override'!L350 )</f>
        <v>64.5</v>
      </c>
      <c r="M350" s="49">
        <f>IF( 'InpS - Override'!M350 = "", 'InpS - Fountain'!M350, 'InpS - Override'!M350 )</f>
        <v>64.125</v>
      </c>
      <c r="N350" s="49">
        <f>IF( 'InpS - Override'!N350 = "", 'InpS - Fountain'!N350, 'InpS - Override'!N350 )</f>
        <v>65.4375</v>
      </c>
      <c r="O350" s="49">
        <f>IF( 'InpS - Override'!O350 = "", 'InpS - Fountain'!O350, 'InpS - Override'!O350 )</f>
        <v>0</v>
      </c>
      <c r="P350" s="49">
        <f>IF( 'InpS - Override'!P350 = "", 'InpS - Fountain'!P350, 'InpS - Override'!P350 )</f>
        <v>0</v>
      </c>
      <c r="Q350" s="49">
        <f>IF( 'InpS - Override'!Q350 = "", 'InpS - Fountain'!Q350, 'InpS - Override'!Q350 )</f>
        <v>0</v>
      </c>
      <c r="R350" s="49">
        <f>IF( 'InpS - Override'!R350 = "", 'InpS - Fountain'!R350, 'InpS - Override'!R350 )</f>
        <v>0</v>
      </c>
      <c r="S350" s="49">
        <f>IF( 'InpS - Override'!S350 = "", 'InpS - Fountain'!S350, 'InpS - Override'!S350 )</f>
        <v>0</v>
      </c>
    </row>
    <row r="351" spans="1:19">
      <c r="E351" s="83" t="s">
        <v>308</v>
      </c>
      <c r="F351" s="49"/>
      <c r="G351" s="82" t="s">
        <v>13</v>
      </c>
      <c r="H351" s="49"/>
      <c r="I351" s="49"/>
      <c r="J351" s="49">
        <f>IF( 'InpS - Override'!J351 = "", 'InpS - Fountain'!J351, 'InpS - Override'!J351 )</f>
        <v>51.812499999999901</v>
      </c>
      <c r="K351" s="49">
        <f>IF( 'InpS - Override'!K351 = "", 'InpS - Fountain'!K351, 'InpS - Override'!K351 )</f>
        <v>52.4</v>
      </c>
      <c r="L351" s="49">
        <f>IF( 'InpS - Override'!L351 = "", 'InpS - Fountain'!L351, 'InpS - Override'!L351 )</f>
        <v>49.33</v>
      </c>
      <c r="M351" s="49">
        <f>IF( 'InpS - Override'!M351 = "", 'InpS - Fountain'!M351, 'InpS - Override'!M351 )</f>
        <v>54.404513920085797</v>
      </c>
      <c r="N351" s="49">
        <f>IF( 'InpS - Override'!N351 = "", 'InpS - Fountain'!N351, 'InpS - Override'!N351 )</f>
        <v>46.61</v>
      </c>
      <c r="O351" s="49">
        <f>IF( 'InpS - Override'!O351 = "", 'InpS - Fountain'!O351, 'InpS - Override'!O351 )</f>
        <v>0</v>
      </c>
      <c r="P351" s="49">
        <f>IF( 'InpS - Override'!P351 = "", 'InpS - Fountain'!P351, 'InpS - Override'!P351 )</f>
        <v>0</v>
      </c>
      <c r="Q351" s="49">
        <f>IF( 'InpS - Override'!Q351 = "", 'InpS - Fountain'!Q351, 'InpS - Override'!Q351 )</f>
        <v>0</v>
      </c>
      <c r="R351" s="49">
        <f>IF( 'InpS - Override'!R351 = "", 'InpS - Fountain'!R351, 'InpS - Override'!R351 )</f>
        <v>0</v>
      </c>
      <c r="S351" s="49">
        <f>IF( 'InpS - Override'!S351 = "", 'InpS - Fountain'!S351, 'InpS - Override'!S351 )</f>
        <v>0</v>
      </c>
    </row>
    <row r="352" spans="1:19">
      <c r="E352" s="83" t="s">
        <v>309</v>
      </c>
      <c r="F352" s="49"/>
      <c r="G352" s="82" t="s">
        <v>13</v>
      </c>
      <c r="H352" s="49"/>
      <c r="I352" s="49"/>
      <c r="J352" s="49">
        <f>IF( 'InpS - Override'!J352 = "", 'InpS - Fountain'!J352, 'InpS - Override'!J352 )</f>
        <v>22.409375000000001</v>
      </c>
      <c r="K352" s="49">
        <f>IF( 'InpS - Override'!K352 = "", 'InpS - Fountain'!K352, 'InpS - Override'!K352 )</f>
        <v>22.38</v>
      </c>
      <c r="L352" s="49">
        <f>IF( 'InpS - Override'!L352 = "", 'InpS - Fountain'!L352, 'InpS - Override'!L352 )</f>
        <v>22.5335</v>
      </c>
      <c r="M352" s="49">
        <f>IF( 'InpS - Override'!M352 = "", 'InpS - Fountain'!M352, 'InpS - Override'!M352 )</f>
        <v>22.28</v>
      </c>
      <c r="N352" s="49">
        <f>IF( 'InpS - Override'!N352 = "", 'InpS - Fountain'!N352, 'InpS - Override'!N352 )</f>
        <v>22.669499999999999</v>
      </c>
      <c r="O352" s="49">
        <f>IF( 'InpS - Override'!O352 = "", 'InpS - Fountain'!O352, 'InpS - Override'!O352 )</f>
        <v>0</v>
      </c>
      <c r="P352" s="49">
        <f>IF( 'InpS - Override'!P352 = "", 'InpS - Fountain'!P352, 'InpS - Override'!P352 )</f>
        <v>0</v>
      </c>
      <c r="Q352" s="49">
        <f>IF( 'InpS - Override'!Q352 = "", 'InpS - Fountain'!Q352, 'InpS - Override'!Q352 )</f>
        <v>0</v>
      </c>
      <c r="R352" s="49">
        <f>IF( 'InpS - Override'!R352 = "", 'InpS - Fountain'!R352, 'InpS - Override'!R352 )</f>
        <v>0</v>
      </c>
      <c r="S352" s="49">
        <f>IF( 'InpS - Override'!S352 = "", 'InpS - Fountain'!S352, 'InpS - Override'!S352 )</f>
        <v>0</v>
      </c>
    </row>
    <row r="353" spans="1:19">
      <c r="E353" s="50" t="s">
        <v>310</v>
      </c>
      <c r="F353" s="49"/>
      <c r="G353" s="82" t="s">
        <v>13</v>
      </c>
      <c r="H353" s="49"/>
      <c r="I353" s="49"/>
      <c r="J353" s="49">
        <f>IF( 'InpS - Override'!J353 = "", 'InpS - Fountain'!J353, 'InpS - Override'!J353 )</f>
        <v>86.3</v>
      </c>
      <c r="K353" s="49">
        <f>IF( 'InpS - Override'!K353 = "", 'InpS - Fountain'!K353, 'InpS - Override'!K353 )</f>
        <v>84.4</v>
      </c>
      <c r="L353" s="49">
        <f>IF( 'InpS - Override'!L353 = "", 'InpS - Fountain'!L353, 'InpS - Override'!L353 )</f>
        <v>87.033500000000004</v>
      </c>
      <c r="M353" s="49">
        <f>IF( 'InpS - Override'!M353 = "", 'InpS - Fountain'!M353, 'InpS - Override'!M353 )</f>
        <v>86.41</v>
      </c>
      <c r="N353" s="49">
        <f>IF( 'InpS - Override'!N353 = "", 'InpS - Fountain'!N353, 'InpS - Override'!N353 )</f>
        <v>88.106999999999999</v>
      </c>
      <c r="O353" s="49">
        <f>IF( 'InpS - Override'!O353 = "", 'InpS - Fountain'!O353, 'InpS - Override'!O353 )</f>
        <v>0</v>
      </c>
      <c r="P353" s="49">
        <f>IF( 'InpS - Override'!P353 = "", 'InpS - Fountain'!P353, 'InpS - Override'!P353 )</f>
        <v>0</v>
      </c>
      <c r="Q353" s="49">
        <f>IF( 'InpS - Override'!Q353 = "", 'InpS - Fountain'!Q353, 'InpS - Override'!Q353 )</f>
        <v>0</v>
      </c>
      <c r="R353" s="49">
        <f>IF( 'InpS - Override'!R353 = "", 'InpS - Fountain'!R353, 'InpS - Override'!R353 )</f>
        <v>0</v>
      </c>
      <c r="S353" s="49">
        <f>IF( 'InpS - Override'!S353 = "", 'InpS - Fountain'!S353, 'InpS - Override'!S353 )</f>
        <v>0</v>
      </c>
    </row>
    <row r="354" spans="1:19">
      <c r="E354" s="82" t="s">
        <v>311</v>
      </c>
      <c r="F354" s="49"/>
      <c r="G354" s="82" t="s">
        <v>13</v>
      </c>
      <c r="H354" s="49"/>
      <c r="I354" s="49"/>
      <c r="J354" s="49">
        <f>IF( 'InpS - Override'!J354 = "", 'InpS - Fountain'!J354, 'InpS - Override'!J354 )</f>
        <v>4.42</v>
      </c>
      <c r="K354" s="49">
        <f>IF( 'InpS - Override'!K354 = "", 'InpS - Fountain'!K354, 'InpS - Override'!K354 )</f>
        <v>4.4800000000000004</v>
      </c>
      <c r="L354" s="49">
        <f>IF( 'InpS - Override'!L354 = "", 'InpS - Fountain'!L354, 'InpS - Override'!L354 )</f>
        <v>4.47</v>
      </c>
      <c r="M354" s="49">
        <f>IF( 'InpS - Override'!M354 = "", 'InpS - Fountain'!M354, 'InpS - Override'!M354 )</f>
        <v>4.5</v>
      </c>
      <c r="N354" s="49">
        <f>IF( 'InpS - Override'!N354 = "", 'InpS - Fountain'!N354, 'InpS - Override'!N354 )</f>
        <v>0</v>
      </c>
      <c r="O354" s="49">
        <f>IF( 'InpS - Override'!O354 = "", 'InpS - Fountain'!O354, 'InpS - Override'!O354 )</f>
        <v>0</v>
      </c>
      <c r="P354" s="49">
        <f>IF( 'InpS - Override'!P354 = "", 'InpS - Fountain'!P354, 'InpS - Override'!P354 )</f>
        <v>0</v>
      </c>
      <c r="Q354" s="49">
        <f>IF( 'InpS - Override'!Q354 = "", 'InpS - Fountain'!Q354, 'InpS - Override'!Q354 )</f>
        <v>0</v>
      </c>
      <c r="R354" s="49">
        <f>IF( 'InpS - Override'!R354 = "", 'InpS - Fountain'!R354, 'InpS - Override'!R354 )</f>
        <v>0</v>
      </c>
      <c r="S354" s="49">
        <f>IF( 'InpS - Override'!S354 = "", 'InpS - Fountain'!S354, 'InpS - Override'!S354 )</f>
        <v>0</v>
      </c>
    </row>
    <row r="355" spans="1:19">
      <c r="E355" s="82" t="s">
        <v>312</v>
      </c>
      <c r="F355" s="49"/>
      <c r="G355" s="82" t="s">
        <v>13</v>
      </c>
      <c r="H355" s="49"/>
      <c r="I355" s="49"/>
      <c r="J355" s="49">
        <f>IF( 'InpS - Override'!J355 = "", 'InpS - Fountain'!J355, 'InpS - Override'!J355 )</f>
        <v>4.3</v>
      </c>
      <c r="K355" s="49">
        <f>IF( 'InpS - Override'!K355 = "", 'InpS - Fountain'!K355, 'InpS - Override'!K355 )</f>
        <v>4.32</v>
      </c>
      <c r="L355" s="49">
        <f>IF( 'InpS - Override'!L355 = "", 'InpS - Fountain'!L355, 'InpS - Override'!L355 )</f>
        <v>4.37</v>
      </c>
      <c r="M355" s="49">
        <f>IF( 'InpS - Override'!M355 = "", 'InpS - Fountain'!M355, 'InpS - Override'!M355 )</f>
        <v>4.3600000000000003</v>
      </c>
      <c r="N355" s="49">
        <f>IF( 'InpS - Override'!N355 = "", 'InpS - Fountain'!N355, 'InpS - Override'!N355 )</f>
        <v>0</v>
      </c>
      <c r="O355" s="49">
        <f>IF( 'InpS - Override'!O355 = "", 'InpS - Fountain'!O355, 'InpS - Override'!O355 )</f>
        <v>0</v>
      </c>
      <c r="P355" s="49">
        <f>IF( 'InpS - Override'!P355 = "", 'InpS - Fountain'!P355, 'InpS - Override'!P355 )</f>
        <v>0</v>
      </c>
      <c r="Q355" s="49">
        <f>IF( 'InpS - Override'!Q355 = "", 'InpS - Fountain'!Q355, 'InpS - Override'!Q355 )</f>
        <v>0</v>
      </c>
      <c r="R355" s="49">
        <f>IF( 'InpS - Override'!R355 = "", 'InpS - Fountain'!R355, 'InpS - Override'!R355 )</f>
        <v>0</v>
      </c>
      <c r="S355" s="49">
        <f>IF( 'InpS - Override'!S355 = "", 'InpS - Fountain'!S355, 'InpS - Override'!S355 )</f>
        <v>0</v>
      </c>
    </row>
    <row r="356" spans="1:19">
      <c r="E356" s="50" t="s">
        <v>313</v>
      </c>
      <c r="F356" s="49"/>
      <c r="G356" s="82" t="s">
        <v>13</v>
      </c>
      <c r="H356" s="49"/>
      <c r="I356" s="49"/>
      <c r="J356" s="49">
        <f>IF( 'InpS - Override'!J356 = "", 'InpS - Fountain'!J356, 'InpS - Override'!J356 )</f>
        <v>4.46</v>
      </c>
      <c r="K356" s="49">
        <f>IF( 'InpS - Override'!K356 = "", 'InpS - Fountain'!K356, 'InpS - Override'!K356 )</f>
        <v>4.17</v>
      </c>
      <c r="L356" s="49">
        <f>IF( 'InpS - Override'!L356 = "", 'InpS - Fountain'!L356, 'InpS - Override'!L356 )</f>
        <v>4.4400000000000004</v>
      </c>
      <c r="M356" s="49">
        <f>IF( 'InpS - Override'!M356 = "", 'InpS - Fountain'!M356, 'InpS - Override'!M356 )</f>
        <v>4.4000000000000004</v>
      </c>
      <c r="N356" s="49">
        <f>IF( 'InpS - Override'!N356 = "", 'InpS - Fountain'!N356, 'InpS - Override'!N356 )</f>
        <v>0</v>
      </c>
      <c r="O356" s="49">
        <f>IF( 'InpS - Override'!O356 = "", 'InpS - Fountain'!O356, 'InpS - Override'!O356 )</f>
        <v>0</v>
      </c>
      <c r="P356" s="49">
        <f>IF( 'InpS - Override'!P356 = "", 'InpS - Fountain'!P356, 'InpS - Override'!P356 )</f>
        <v>0</v>
      </c>
      <c r="Q356" s="49">
        <f>IF( 'InpS - Override'!Q356 = "", 'InpS - Fountain'!Q356, 'InpS - Override'!Q356 )</f>
        <v>0</v>
      </c>
      <c r="R356" s="49">
        <f>IF( 'InpS - Override'!R356 = "", 'InpS - Fountain'!R356, 'InpS - Override'!R356 )</f>
        <v>0</v>
      </c>
      <c r="S356" s="49">
        <f>IF( 'InpS - Override'!S356 = "", 'InpS - Fountain'!S356, 'InpS - Override'!S356 )</f>
        <v>0</v>
      </c>
    </row>
    <row r="357" spans="1:19">
      <c r="E357" s="50" t="s">
        <v>314</v>
      </c>
      <c r="F357" s="49"/>
      <c r="G357" s="82" t="s">
        <v>13</v>
      </c>
      <c r="H357" s="49"/>
      <c r="I357" s="49"/>
      <c r="J357" s="49">
        <f>IF( 'InpS - Override'!J357 = "", 'InpS - Fountain'!J357, 'InpS - Override'!J357 )</f>
        <v>4.45</v>
      </c>
      <c r="K357" s="49">
        <f>IF( 'InpS - Override'!K357 = "", 'InpS - Fountain'!K357, 'InpS - Override'!K357 )</f>
        <v>4.26</v>
      </c>
      <c r="L357" s="49">
        <f>IF( 'InpS - Override'!L357 = "", 'InpS - Fountain'!L357, 'InpS - Override'!L357 )</f>
        <v>4.46</v>
      </c>
      <c r="M357" s="49">
        <f>IF( 'InpS - Override'!M357 = "", 'InpS - Fountain'!M357, 'InpS - Override'!M357 )</f>
        <v>4.3899999999999997</v>
      </c>
      <c r="N357" s="49">
        <f>IF( 'InpS - Override'!N357 = "", 'InpS - Fountain'!N357, 'InpS - Override'!N357 )</f>
        <v>0</v>
      </c>
      <c r="O357" s="49">
        <f>IF( 'InpS - Override'!O357 = "", 'InpS - Fountain'!O357, 'InpS - Override'!O357 )</f>
        <v>0</v>
      </c>
      <c r="P357" s="49">
        <f>IF( 'InpS - Override'!P357 = "", 'InpS - Fountain'!P357, 'InpS - Override'!P357 )</f>
        <v>0</v>
      </c>
      <c r="Q357" s="49">
        <f>IF( 'InpS - Override'!Q357 = "", 'InpS - Fountain'!Q357, 'InpS - Override'!Q357 )</f>
        <v>0</v>
      </c>
      <c r="R357" s="49">
        <f>IF( 'InpS - Override'!R357 = "", 'InpS - Fountain'!R357, 'InpS - Override'!R357 )</f>
        <v>0</v>
      </c>
      <c r="S357" s="49">
        <f>IF( 'InpS - Override'!S357 = "", 'InpS - Fountain'!S357, 'InpS - Override'!S357 )</f>
        <v>0</v>
      </c>
    </row>
    <row r="358" spans="1:19" s="76" customFormat="1">
      <c r="A358" s="4"/>
      <c r="B358" s="4"/>
      <c r="C358" s="12"/>
      <c r="D358" s="11"/>
      <c r="E358" s="50" t="s">
        <v>502</v>
      </c>
      <c r="F358" s="50"/>
      <c r="G358" s="50" t="s">
        <v>13</v>
      </c>
      <c r="H358" s="50"/>
      <c r="I358" s="50"/>
      <c r="J358" s="49">
        <f>IF( 'InpS - Override'!J358 = "", 'InpS - Fountain'!J358, 'InpS - Override'!J358 )</f>
        <v>5</v>
      </c>
      <c r="K358" s="49">
        <f>IF( 'InpS - Override'!K358 = "", 'InpS - Fountain'!K358, 'InpS - Override'!K358 )</f>
        <v>5</v>
      </c>
      <c r="L358" s="49">
        <f>IF( 'InpS - Override'!L358 = "", 'InpS - Fountain'!L358, 'InpS - Override'!L358 )</f>
        <v>5</v>
      </c>
      <c r="M358" s="49">
        <f>IF( 'InpS - Override'!M358 = "", 'InpS - Fountain'!M358, 'InpS - Override'!M358 )</f>
        <v>5</v>
      </c>
      <c r="N358" s="49">
        <f>IF( 'InpS - Override'!N358 = "", 'InpS - Fountain'!N358, 'InpS - Override'!N358 )</f>
        <v>0</v>
      </c>
      <c r="O358" s="49">
        <f>IF( 'InpS - Override'!O358 = "", 'InpS - Fountain'!O358, 'InpS - Override'!O358 )</f>
        <v>0</v>
      </c>
      <c r="P358" s="49">
        <f>IF( 'InpS - Override'!P358 = "", 'InpS - Fountain'!P358, 'InpS - Override'!P358 )</f>
        <v>0</v>
      </c>
      <c r="Q358" s="49">
        <f>IF( 'InpS - Override'!Q358 = "", 'InpS - Fountain'!Q358, 'InpS - Override'!Q358 )</f>
        <v>0</v>
      </c>
      <c r="R358" s="49">
        <f>IF( 'InpS - Override'!R358 = "", 'InpS - Fountain'!R358, 'InpS - Override'!R358 )</f>
        <v>0</v>
      </c>
      <c r="S358" s="49">
        <f>IF( 'InpS - Override'!S358 = "", 'InpS - Fountain'!S358, 'InpS - Override'!S358 )</f>
        <v>0</v>
      </c>
    </row>
    <row r="359" spans="1:19" s="76" customFormat="1">
      <c r="A359" s="4"/>
      <c r="B359" s="4"/>
      <c r="C359" s="12"/>
      <c r="D359" s="11"/>
      <c r="E359" s="50" t="s">
        <v>518</v>
      </c>
      <c r="F359" s="50"/>
      <c r="G359" s="50" t="s">
        <v>13</v>
      </c>
      <c r="H359" s="50"/>
      <c r="I359" s="50"/>
      <c r="J359" s="49">
        <f>IF( 'InpS - Override'!J359 = "", 'InpS - Fountain'!J359, 'InpS - Override'!J359 )</f>
        <v>1</v>
      </c>
      <c r="K359" s="49">
        <f>IF( 'InpS - Override'!K359 = "", 'InpS - Fountain'!K359, 'InpS - Override'!K359 )</f>
        <v>1</v>
      </c>
      <c r="L359" s="49">
        <f>IF( 'InpS - Override'!L359 = "", 'InpS - Fountain'!L359, 'InpS - Override'!L359 )</f>
        <v>1</v>
      </c>
      <c r="M359" s="49">
        <f>IF( 'InpS - Override'!M359 = "", 'InpS - Fountain'!M359, 'InpS - Override'!M359 )</f>
        <v>1</v>
      </c>
      <c r="N359" s="49">
        <f>IF( 'InpS - Override'!N359 = "", 'InpS - Fountain'!N359, 'InpS - Override'!N359 )</f>
        <v>0</v>
      </c>
      <c r="O359" s="49">
        <f>IF( 'InpS - Override'!O359 = "", 'InpS - Fountain'!O359, 'InpS - Override'!O359 )</f>
        <v>0</v>
      </c>
      <c r="P359" s="49">
        <f>IF( 'InpS - Override'!P359 = "", 'InpS - Fountain'!P359, 'InpS - Override'!P359 )</f>
        <v>0</v>
      </c>
      <c r="Q359" s="49">
        <f>IF( 'InpS - Override'!Q359 = "", 'InpS - Fountain'!Q359, 'InpS - Override'!Q359 )</f>
        <v>0</v>
      </c>
      <c r="R359" s="49">
        <f>IF( 'InpS - Override'!R359 = "", 'InpS - Fountain'!R359, 'InpS - Override'!R359 )</f>
        <v>0</v>
      </c>
      <c r="S359" s="49">
        <f>IF( 'InpS - Override'!S359 = "", 'InpS - Fountain'!S359, 'InpS - Override'!S359 )</f>
        <v>0</v>
      </c>
    </row>
    <row r="360" spans="1:19" s="77" customFormat="1">
      <c r="A360" s="4"/>
      <c r="B360" s="4"/>
      <c r="C360" s="12"/>
      <c r="D360" s="11"/>
      <c r="E360" s="50" t="s">
        <v>315</v>
      </c>
      <c r="F360" s="50"/>
      <c r="G360" s="50" t="s">
        <v>13</v>
      </c>
      <c r="H360" s="50"/>
      <c r="I360" s="50"/>
      <c r="J360" s="49">
        <f>IF( 'InpS - Override'!J360 = "", 'InpS - Fountain'!J360, 'InpS - Override'!J360 )</f>
        <v>75</v>
      </c>
      <c r="K360" s="49">
        <f>IF( 'InpS - Override'!K360 = "", 'InpS - Fountain'!K360, 'InpS - Override'!K360 )</f>
        <v>75</v>
      </c>
      <c r="L360" s="49">
        <f>IF( 'InpS - Override'!L360 = "", 'InpS - Fountain'!L360, 'InpS - Override'!L360 )</f>
        <v>75</v>
      </c>
      <c r="M360" s="49">
        <f>IF( 'InpS - Override'!M360 = "", 'InpS - Fountain'!M360, 'InpS - Override'!M360 )</f>
        <v>75</v>
      </c>
      <c r="N360" s="49">
        <f>IF( 'InpS - Override'!N360 = "", 'InpS - Fountain'!N360, 'InpS - Override'!N360 )</f>
        <v>0</v>
      </c>
      <c r="O360" s="49">
        <f>IF( 'InpS - Override'!O360 = "", 'InpS - Fountain'!O360, 'InpS - Override'!O360 )</f>
        <v>0</v>
      </c>
      <c r="P360" s="49">
        <f>IF( 'InpS - Override'!P360 = "", 'InpS - Fountain'!P360, 'InpS - Override'!P360 )</f>
        <v>0</v>
      </c>
      <c r="Q360" s="49">
        <f>IF( 'InpS - Override'!Q360 = "", 'InpS - Fountain'!Q360, 'InpS - Override'!Q360 )</f>
        <v>0</v>
      </c>
      <c r="R360" s="49">
        <f>IF( 'InpS - Override'!R360 = "", 'InpS - Fountain'!R360, 'InpS - Override'!R360 )</f>
        <v>0</v>
      </c>
      <c r="S360" s="49">
        <f>IF( 'InpS - Override'!S360 = "", 'InpS - Fountain'!S360, 'InpS - Override'!S360 )</f>
        <v>0</v>
      </c>
    </row>
    <row r="361" spans="1:19" s="76" customFormat="1">
      <c r="A361" s="4"/>
      <c r="B361" s="4"/>
      <c r="C361" s="12"/>
      <c r="D361" s="11"/>
      <c r="E361" s="50" t="s">
        <v>754</v>
      </c>
      <c r="F361" s="50"/>
      <c r="G361" s="50" t="s">
        <v>27</v>
      </c>
      <c r="H361" s="50"/>
      <c r="I361" s="50"/>
      <c r="J361" s="49">
        <f>IF( 'InpS - Override'!J361 = "", 'InpS - Fountain'!J361, 'InpS - Override'!J361 )</f>
        <v>0</v>
      </c>
      <c r="K361" s="49">
        <f>IF( 'InpS - Override'!K361 = "", 'InpS - Fountain'!K361, 'InpS - Override'!K361 )</f>
        <v>0</v>
      </c>
      <c r="L361" s="49">
        <f>IF( 'InpS - Override'!L361 = "", 'InpS - Fountain'!L361, 'InpS - Override'!L361 )</f>
        <v>15.217560975907301</v>
      </c>
      <c r="M361" s="49">
        <f>IF( 'InpS - Override'!M361 = "", 'InpS - Fountain'!M361, 'InpS - Override'!M361 )</f>
        <v>16.567</v>
      </c>
      <c r="N361" s="49">
        <f>IF( 'InpS - Override'!N361 = "", 'InpS - Fountain'!N361, 'InpS - Override'!N361 )</f>
        <v>0</v>
      </c>
      <c r="O361" s="49">
        <f>IF( 'InpS - Override'!O361 = "", 'InpS - Fountain'!O361, 'InpS - Override'!O361 )</f>
        <v>0</v>
      </c>
      <c r="P361" s="49">
        <f>IF( 'InpS - Override'!P361 = "", 'InpS - Fountain'!P361, 'InpS - Override'!P361 )</f>
        <v>0</v>
      </c>
      <c r="Q361" s="49">
        <f>IF( 'InpS - Override'!Q361 = "", 'InpS - Fountain'!Q361, 'InpS - Override'!Q361 )</f>
        <v>0</v>
      </c>
      <c r="R361" s="49">
        <f>IF( 'InpS - Override'!R361 = "", 'InpS - Fountain'!R361, 'InpS - Override'!R361 )</f>
        <v>0</v>
      </c>
      <c r="S361" s="49">
        <f>IF( 'InpS - Override'!S361 = "", 'InpS - Fountain'!S361, 'InpS - Override'!S361 )</f>
        <v>0</v>
      </c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12&amp;F&amp;C&amp;12Sheet: &amp;A&amp;R&amp;12OFFICIAL</oddHeader>
    <oddFooter>&amp;L&amp;12Printed on &amp;D at &amp;T&amp;CPage &amp;P of &amp;N&amp;R&amp;12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outlinePr summaryBelow="0" summaryRight="0"/>
  </sheetPr>
  <dimension ref="A1:CA17"/>
  <sheetViews>
    <sheetView defaultGridColor="0" colorId="22" zoomScale="80" zoomScaleNormal="80" workbookViewId="0">
      <pane xSplit="9" ySplit="2" topLeftCell="V3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2.45"/>
  <cols>
    <col min="1" max="2" width="1.15234375" style="4" customWidth="1"/>
    <col min="3" max="3" width="1.15234375" style="5" customWidth="1"/>
    <col min="4" max="4" width="1.15234375" style="11" customWidth="1"/>
    <col min="5" max="5" width="40.84375" style="10" customWidth="1"/>
    <col min="6" max="6" width="12.84375" style="10" customWidth="1"/>
    <col min="7" max="8" width="11.84375" style="10" customWidth="1"/>
    <col min="9" max="9" width="2.84375" style="10" customWidth="1"/>
    <col min="10" max="39" width="11.84375" style="10" customWidth="1"/>
    <col min="40" max="79" width="0" style="19" hidden="1" customWidth="1"/>
    <col min="80" max="16384" width="11.84375" style="19" hidden="1"/>
  </cols>
  <sheetData>
    <row r="1" spans="1:39" s="17" customFormat="1" ht="31.75">
      <c r="A1" s="44" t="str">
        <f ca="1" xml:space="preserve"> RIGHT(CELL("filename", A1), LEN(CELL("filename", A1)) - SEARCH("]", CELL("filename", A1)))</f>
        <v>Time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  <c r="AK1" s="44"/>
      <c r="AL1" s="44"/>
      <c r="AM1" s="44"/>
    </row>
    <row r="2" spans="1:39" s="18" customFormat="1">
      <c r="A2" s="4"/>
      <c r="B2" s="4"/>
      <c r="C2" s="10"/>
      <c r="D2" s="11"/>
      <c r="E2" s="10" t="str">
        <f xml:space="preserve"> Time!E$6</f>
        <v>Model column counter</v>
      </c>
      <c r="F2" s="15" t="s">
        <v>43</v>
      </c>
      <c r="G2" s="4" t="s">
        <v>3</v>
      </c>
      <c r="H2" s="15" t="s">
        <v>47</v>
      </c>
      <c r="I2" s="10"/>
      <c r="J2" s="10">
        <f xml:space="preserve"> Time!J$6</f>
        <v>1</v>
      </c>
      <c r="K2" s="10">
        <f xml:space="preserve"> Time!K$6</f>
        <v>2</v>
      </c>
      <c r="L2" s="10">
        <f xml:space="preserve"> Time!L$6</f>
        <v>3</v>
      </c>
      <c r="M2" s="10">
        <f xml:space="preserve"> Time!M$6</f>
        <v>4</v>
      </c>
      <c r="N2" s="10">
        <f xml:space="preserve"> Time!N$6</f>
        <v>5</v>
      </c>
      <c r="O2" s="10">
        <f xml:space="preserve"> Time!O$6</f>
        <v>6</v>
      </c>
      <c r="P2" s="10">
        <f xml:space="preserve"> Time!P$6</f>
        <v>7</v>
      </c>
      <c r="Q2" s="10">
        <f xml:space="preserve"> Time!Q$6</f>
        <v>8</v>
      </c>
      <c r="R2" s="10">
        <f xml:space="preserve"> Time!R$6</f>
        <v>9</v>
      </c>
      <c r="S2" s="10">
        <f xml:space="preserve"> Time!S$6</f>
        <v>10</v>
      </c>
      <c r="T2" s="10">
        <f xml:space="preserve"> Time!T$6</f>
        <v>11</v>
      </c>
      <c r="U2" s="10">
        <f xml:space="preserve"> Time!U$6</f>
        <v>12</v>
      </c>
      <c r="V2" s="10">
        <f xml:space="preserve"> Time!V$6</f>
        <v>13</v>
      </c>
      <c r="W2" s="10">
        <f xml:space="preserve"> Time!W$6</f>
        <v>14</v>
      </c>
      <c r="X2" s="10">
        <f xml:space="preserve"> Time!X$6</f>
        <v>15</v>
      </c>
      <c r="Y2" s="10">
        <f xml:space="preserve"> Time!Y$6</f>
        <v>16</v>
      </c>
      <c r="Z2" s="10">
        <f xml:space="preserve"> Time!Z$6</f>
        <v>17</v>
      </c>
      <c r="AA2" s="10">
        <f xml:space="preserve"> Time!AA$6</f>
        <v>18</v>
      </c>
      <c r="AB2" s="10">
        <f xml:space="preserve"> Time!AB$6</f>
        <v>19</v>
      </c>
      <c r="AC2" s="10">
        <f xml:space="preserve"> Time!AC$6</f>
        <v>20</v>
      </c>
      <c r="AD2" s="10">
        <f xml:space="preserve"> Time!AD$6</f>
        <v>21</v>
      </c>
      <c r="AE2" s="10">
        <f xml:space="preserve"> Time!AE$6</f>
        <v>22</v>
      </c>
      <c r="AF2" s="10">
        <f xml:space="preserve"> Time!AF$6</f>
        <v>23</v>
      </c>
      <c r="AG2" s="10">
        <f xml:space="preserve"> Time!AG$6</f>
        <v>24</v>
      </c>
      <c r="AH2" s="10">
        <f xml:space="preserve"> Time!AH$6</f>
        <v>25</v>
      </c>
      <c r="AI2" s="10">
        <f xml:space="preserve"> Time!AI$6</f>
        <v>26</v>
      </c>
      <c r="AJ2" s="10">
        <f xml:space="preserve"> Time!AJ$6</f>
        <v>27</v>
      </c>
      <c r="AK2" s="10">
        <f xml:space="preserve"> Time!AK$6</f>
        <v>28</v>
      </c>
      <c r="AL2" s="10">
        <f xml:space="preserve"> Time!AL$6</f>
        <v>29</v>
      </c>
      <c r="AM2" s="10">
        <f xml:space="preserve"> Time!AM$6</f>
        <v>30</v>
      </c>
    </row>
    <row r="3" spans="1:39" s="18" customFormat="1">
      <c r="A3" s="4"/>
      <c r="B3" s="4"/>
      <c r="C3" s="10"/>
      <c r="D3" s="11"/>
      <c r="E3" s="10"/>
      <c r="F3" s="4"/>
      <c r="G3" s="4"/>
      <c r="H3" s="4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</row>
    <row r="4" spans="1:39" s="3" customFormat="1">
      <c r="A4" s="1" t="s">
        <v>321</v>
      </c>
      <c r="B4" s="1"/>
      <c r="C4" s="92"/>
      <c r="D4" s="2"/>
    </row>
    <row r="5" spans="1:39" s="18" customFormat="1">
      <c r="A5" s="4"/>
      <c r="B5" s="4"/>
      <c r="C5" s="12"/>
      <c r="D5" s="7"/>
      <c r="E5" s="8"/>
      <c r="F5" s="8"/>
      <c r="G5" s="9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</row>
    <row r="6" spans="1:39" s="21" customFormat="1">
      <c r="A6" s="16"/>
      <c r="B6" s="16"/>
      <c r="C6" s="94"/>
      <c r="D6" s="95"/>
      <c r="E6" s="96" t="s">
        <v>322</v>
      </c>
      <c r="F6" s="96"/>
      <c r="G6" s="96" t="s">
        <v>323</v>
      </c>
      <c r="H6" s="96"/>
      <c r="I6" s="97"/>
      <c r="J6" s="96">
        <f t="shared" ref="J6:AM6" si="0" xml:space="preserve"> I6 + 1</f>
        <v>1</v>
      </c>
      <c r="K6" s="96">
        <f t="shared" si="0"/>
        <v>2</v>
      </c>
      <c r="L6" s="96">
        <f t="shared" si="0"/>
        <v>3</v>
      </c>
      <c r="M6" s="96">
        <f t="shared" si="0"/>
        <v>4</v>
      </c>
      <c r="N6" s="96">
        <f t="shared" si="0"/>
        <v>5</v>
      </c>
      <c r="O6" s="96">
        <f t="shared" si="0"/>
        <v>6</v>
      </c>
      <c r="P6" s="96">
        <f t="shared" si="0"/>
        <v>7</v>
      </c>
      <c r="Q6" s="96">
        <f t="shared" si="0"/>
        <v>8</v>
      </c>
      <c r="R6" s="96">
        <f t="shared" si="0"/>
        <v>9</v>
      </c>
      <c r="S6" s="96">
        <f t="shared" si="0"/>
        <v>10</v>
      </c>
      <c r="T6" s="96">
        <f t="shared" si="0"/>
        <v>11</v>
      </c>
      <c r="U6" s="96">
        <f t="shared" si="0"/>
        <v>12</v>
      </c>
      <c r="V6" s="96">
        <f t="shared" si="0"/>
        <v>13</v>
      </c>
      <c r="W6" s="96">
        <f t="shared" si="0"/>
        <v>14</v>
      </c>
      <c r="X6" s="96">
        <f t="shared" si="0"/>
        <v>15</v>
      </c>
      <c r="Y6" s="96">
        <f t="shared" si="0"/>
        <v>16</v>
      </c>
      <c r="Z6" s="96">
        <f t="shared" si="0"/>
        <v>17</v>
      </c>
      <c r="AA6" s="96">
        <f t="shared" si="0"/>
        <v>18</v>
      </c>
      <c r="AB6" s="96">
        <f t="shared" si="0"/>
        <v>19</v>
      </c>
      <c r="AC6" s="96">
        <f t="shared" si="0"/>
        <v>20</v>
      </c>
      <c r="AD6" s="96">
        <f t="shared" si="0"/>
        <v>21</v>
      </c>
      <c r="AE6" s="96">
        <f t="shared" si="0"/>
        <v>22</v>
      </c>
      <c r="AF6" s="96">
        <f t="shared" si="0"/>
        <v>23</v>
      </c>
      <c r="AG6" s="96">
        <f t="shared" si="0"/>
        <v>24</v>
      </c>
      <c r="AH6" s="96">
        <f t="shared" si="0"/>
        <v>25</v>
      </c>
      <c r="AI6" s="96">
        <f t="shared" si="0"/>
        <v>26</v>
      </c>
      <c r="AJ6" s="96">
        <f t="shared" si="0"/>
        <v>27</v>
      </c>
      <c r="AK6" s="96">
        <f t="shared" si="0"/>
        <v>28</v>
      </c>
      <c r="AL6" s="96">
        <f t="shared" si="0"/>
        <v>29</v>
      </c>
      <c r="AM6" s="96">
        <f t="shared" si="0"/>
        <v>30</v>
      </c>
    </row>
    <row r="7" spans="1:39" s="20" customFormat="1">
      <c r="A7" s="4"/>
      <c r="B7" s="4"/>
      <c r="C7" s="12"/>
      <c r="D7" s="11"/>
      <c r="E7" s="10" t="s">
        <v>324</v>
      </c>
      <c r="F7" s="10"/>
      <c r="G7" s="10" t="s">
        <v>325</v>
      </c>
      <c r="H7" s="10">
        <f xml:space="preserve"> SUM(J7:AM7)</f>
        <v>1</v>
      </c>
      <c r="I7" s="10"/>
      <c r="J7" s="10">
        <f t="shared" ref="J7:AM7" si="1" xml:space="preserve"> IF(J6 = 1, 1, 0)</f>
        <v>1</v>
      </c>
      <c r="K7" s="10">
        <f t="shared" si="1"/>
        <v>0</v>
      </c>
      <c r="L7" s="10">
        <f t="shared" si="1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1"/>
        <v>0</v>
      </c>
      <c r="X7" s="10">
        <f t="shared" si="1"/>
        <v>0</v>
      </c>
      <c r="Y7" s="10">
        <f t="shared" si="1"/>
        <v>0</v>
      </c>
      <c r="Z7" s="10">
        <f t="shared" si="1"/>
        <v>0</v>
      </c>
      <c r="AA7" s="10">
        <f t="shared" si="1"/>
        <v>0</v>
      </c>
      <c r="AB7" s="10">
        <f t="shared" si="1"/>
        <v>0</v>
      </c>
      <c r="AC7" s="10">
        <f t="shared" si="1"/>
        <v>0</v>
      </c>
      <c r="AD7" s="10">
        <f t="shared" si="1"/>
        <v>0</v>
      </c>
      <c r="AE7" s="10">
        <f t="shared" si="1"/>
        <v>0</v>
      </c>
      <c r="AF7" s="10">
        <f t="shared" si="1"/>
        <v>0</v>
      </c>
      <c r="AG7" s="10">
        <f t="shared" si="1"/>
        <v>0</v>
      </c>
      <c r="AH7" s="10">
        <f t="shared" si="1"/>
        <v>0</v>
      </c>
      <c r="AI7" s="10">
        <f t="shared" si="1"/>
        <v>0</v>
      </c>
      <c r="AJ7" s="10">
        <f t="shared" si="1"/>
        <v>0</v>
      </c>
      <c r="AK7" s="10">
        <f t="shared" si="1"/>
        <v>0</v>
      </c>
      <c r="AL7" s="10">
        <f t="shared" si="1"/>
        <v>0</v>
      </c>
      <c r="AM7" s="10">
        <f t="shared" si="1"/>
        <v>0</v>
      </c>
    </row>
    <row r="8" spans="1:39" s="20" customFormat="1">
      <c r="A8" s="4"/>
      <c r="B8" s="4"/>
      <c r="C8" s="12"/>
      <c r="D8" s="11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</row>
    <row r="9" spans="1:39">
      <c r="C9" s="12"/>
      <c r="E9" s="10" t="s">
        <v>326</v>
      </c>
      <c r="G9" s="10" t="s">
        <v>327</v>
      </c>
      <c r="J9" s="10" t="s">
        <v>5</v>
      </c>
      <c r="K9" s="10" t="s">
        <v>6</v>
      </c>
      <c r="L9" s="10" t="s">
        <v>7</v>
      </c>
      <c r="M9" s="10" t="s">
        <v>8</v>
      </c>
      <c r="N9" s="10" t="s">
        <v>9</v>
      </c>
      <c r="O9" s="10" t="s">
        <v>328</v>
      </c>
      <c r="P9" s="10" t="s">
        <v>329</v>
      </c>
      <c r="Q9" s="10" t="s">
        <v>330</v>
      </c>
      <c r="R9" s="10" t="s">
        <v>331</v>
      </c>
      <c r="S9" s="10" t="s">
        <v>332</v>
      </c>
    </row>
    <row r="11" spans="1:39">
      <c r="C11" s="12"/>
      <c r="E11" s="8" t="s">
        <v>333</v>
      </c>
      <c r="G11" s="8" t="s">
        <v>325</v>
      </c>
      <c r="J11" s="10">
        <v>1</v>
      </c>
      <c r="K11" s="10">
        <v>1</v>
      </c>
      <c r="L11" s="10">
        <v>1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  <c r="AL11" s="10">
        <v>0</v>
      </c>
      <c r="AM11" s="10">
        <v>0</v>
      </c>
    </row>
    <row r="13" spans="1:39">
      <c r="C13" s="12"/>
      <c r="E13" s="10" t="s">
        <v>334</v>
      </c>
      <c r="G13" s="10" t="s">
        <v>325</v>
      </c>
      <c r="J13" s="10">
        <v>1</v>
      </c>
      <c r="K13" s="10">
        <v>1</v>
      </c>
      <c r="L13" s="10">
        <v>1</v>
      </c>
      <c r="M13" s="10">
        <v>1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</row>
    <row r="15" spans="1:39">
      <c r="C15" s="12"/>
      <c r="E15" s="10" t="s">
        <v>335</v>
      </c>
      <c r="G15" s="10" t="s">
        <v>325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1</v>
      </c>
      <c r="P15" s="10">
        <v>1</v>
      </c>
      <c r="Q15" s="10">
        <v>1</v>
      </c>
      <c r="R15" s="10">
        <v>1</v>
      </c>
      <c r="S15" s="10">
        <v>1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L15" s="10">
        <v>0</v>
      </c>
      <c r="AM15" s="10">
        <v>0</v>
      </c>
    </row>
    <row r="17" spans="5:19">
      <c r="E17" s="121" t="s">
        <v>556</v>
      </c>
      <c r="F17" s="121"/>
      <c r="G17" s="121" t="s">
        <v>325</v>
      </c>
      <c r="H17" s="121"/>
      <c r="I17" s="121"/>
      <c r="J17" s="121">
        <v>0</v>
      </c>
      <c r="K17" s="121">
        <v>0</v>
      </c>
      <c r="L17" s="121">
        <v>1</v>
      </c>
      <c r="M17" s="121">
        <v>0</v>
      </c>
      <c r="N17" s="121">
        <v>0</v>
      </c>
      <c r="O17" s="121">
        <v>0</v>
      </c>
      <c r="P17" s="121">
        <v>0</v>
      </c>
      <c r="Q17" s="121">
        <v>0</v>
      </c>
      <c r="R17" s="121">
        <v>0</v>
      </c>
      <c r="S17" s="121">
        <v>0</v>
      </c>
    </row>
  </sheetData>
  <phoneticPr fontId="20" type="noConversion"/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F&amp;C&amp;12Sheet: &amp;A&amp;ROFFICIAL</oddHeader>
    <oddFooter>&amp;L&amp;12Printed on &amp;D at &amp;T&amp;CPage &amp;P of &amp;N&amp;R&amp;12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D740A2"/>
    <outlinePr summaryBelow="0" summaryRight="0"/>
  </sheetPr>
  <dimension ref="A1:S487"/>
  <sheetViews>
    <sheetView defaultGridColor="0" colorId="22" zoomScale="80" zoomScaleNormal="80" workbookViewId="0">
      <pane xSplit="9" ySplit="3" topLeftCell="J5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2.45" outlineLevelRow="2"/>
  <cols>
    <col min="1" max="2" width="1.15234375" style="4" customWidth="1"/>
    <col min="3" max="3" width="1.15234375" style="12" customWidth="1"/>
    <col min="4" max="4" width="1.15234375" style="11" customWidth="1"/>
    <col min="5" max="5" width="40.84375" style="10" customWidth="1"/>
    <col min="6" max="6" width="12.84375" style="10" customWidth="1"/>
    <col min="7" max="8" width="11.84375" style="10" customWidth="1"/>
    <col min="9" max="9" width="2.84375" style="10" customWidth="1"/>
    <col min="10" max="14" width="11.84375" style="10" customWidth="1"/>
    <col min="15" max="19" width="0" hidden="1" customWidth="1"/>
    <col min="20" max="16384" width="9.15234375" hidden="1"/>
  </cols>
  <sheetData>
    <row r="1" spans="1:14" ht="31.75">
      <c r="A1" s="44" t="str">
        <f ca="1" xml:space="preserve"> RIGHT(CELL("filename", A1), LEN(CELL("filename", A1)) - SEARCH("]", CELL("filename", A1)))</f>
        <v>Data checks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</row>
    <row r="2" spans="1:14" s="6" customFormat="1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</row>
    <row r="3" spans="1:14">
      <c r="E3" s="10" t="str">
        <f xml:space="preserve"> Time!E$6</f>
        <v>Model column counter</v>
      </c>
      <c r="F3" s="15" t="s">
        <v>43</v>
      </c>
      <c r="G3" s="4" t="s">
        <v>3</v>
      </c>
      <c r="H3" s="15" t="s">
        <v>47</v>
      </c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</row>
    <row r="4" spans="1:14">
      <c r="F4" s="4"/>
      <c r="G4" s="4"/>
      <c r="H4" s="4"/>
    </row>
    <row r="5" spans="1:14" s="3" customFormat="1">
      <c r="A5" s="1" t="s">
        <v>336</v>
      </c>
      <c r="B5" s="1"/>
      <c r="C5" s="92"/>
      <c r="D5" s="2"/>
    </row>
    <row r="6" spans="1:14" outlineLevel="1" collapsed="1">
      <c r="F6" s="4"/>
      <c r="G6" s="4"/>
      <c r="H6" s="4"/>
    </row>
    <row r="7" spans="1:14" hidden="1" outlineLevel="2">
      <c r="D7" s="11" t="s">
        <v>10</v>
      </c>
      <c r="E7" s="45" t="str">
        <f xml:space="preserve"> 'InpS - For use'!E$6</f>
        <v>ANH - 1st survey score</v>
      </c>
      <c r="F7" s="45">
        <f xml:space="preserve"> 'InpS - For use'!F$6</f>
        <v>0</v>
      </c>
      <c r="G7" s="45" t="str">
        <f xml:space="preserve"> 'InpS - For use'!G$6</f>
        <v>nr</v>
      </c>
      <c r="H7" s="45">
        <f xml:space="preserve"> 'InpS - For use'!H$6</f>
        <v>0</v>
      </c>
      <c r="I7" s="45">
        <f xml:space="preserve"> 'InpS - For use'!I$6</f>
        <v>0</v>
      </c>
      <c r="J7" s="45">
        <f xml:space="preserve"> 'InpS - For use'!J$6</f>
        <v>4.3499999999999996</v>
      </c>
      <c r="K7" s="45">
        <f xml:space="preserve"> 'InpS - For use'!K$6</f>
        <v>4.38</v>
      </c>
      <c r="L7" s="45">
        <f xml:space="preserve"> 'InpS - For use'!L$6</f>
        <v>4.6500000000000004</v>
      </c>
      <c r="M7" s="45">
        <f xml:space="preserve"> 'InpS - For use'!M$6</f>
        <v>4.59</v>
      </c>
      <c r="N7" s="45">
        <f xml:space="preserve"> 'InpS - For use'!N$6</f>
        <v>8.43</v>
      </c>
    </row>
    <row r="8" spans="1:14" hidden="1" outlineLevel="2">
      <c r="E8" s="10" t="s">
        <v>337</v>
      </c>
      <c r="J8" s="90" t="b">
        <f>AND(J7&lt;=5,J7&gt;=1)</f>
        <v>1</v>
      </c>
      <c r="K8" s="90" t="b">
        <f t="shared" ref="K8:N8" si="0">AND(K7&lt;=5,K7&gt;=1)</f>
        <v>1</v>
      </c>
      <c r="L8" s="90" t="b">
        <f t="shared" si="0"/>
        <v>1</v>
      </c>
      <c r="M8" s="90" t="b">
        <f t="shared" si="0"/>
        <v>1</v>
      </c>
      <c r="N8" s="90" t="b">
        <f t="shared" si="0"/>
        <v>0</v>
      </c>
    </row>
    <row r="9" spans="1:14" hidden="1" outlineLevel="2">
      <c r="E9" s="45"/>
      <c r="F9" s="45"/>
      <c r="G9" s="45"/>
      <c r="H9" s="45"/>
      <c r="I9" s="45"/>
      <c r="J9" s="45"/>
      <c r="K9" s="45"/>
      <c r="L9" s="45"/>
      <c r="M9" s="45"/>
      <c r="N9" s="45"/>
    </row>
    <row r="10" spans="1:14" hidden="1" outlineLevel="2">
      <c r="E10" s="45" t="str">
        <f xml:space="preserve"> 'InpS - For use'!E$7</f>
        <v>ANH - 2nd survey score</v>
      </c>
      <c r="F10" s="45">
        <f xml:space="preserve"> 'InpS - For use'!F$7</f>
        <v>0</v>
      </c>
      <c r="G10" s="45" t="str">
        <f xml:space="preserve"> 'InpS - For use'!G$7</f>
        <v>nr</v>
      </c>
      <c r="H10" s="45">
        <f xml:space="preserve"> 'InpS - For use'!H$7</f>
        <v>0</v>
      </c>
      <c r="I10" s="45">
        <f xml:space="preserve"> 'InpS - For use'!I$7</f>
        <v>0</v>
      </c>
      <c r="J10" s="45">
        <f xml:space="preserve"> 'InpS - For use'!J$7</f>
        <v>4.3499999999999996</v>
      </c>
      <c r="K10" s="45">
        <f xml:space="preserve"> 'InpS - For use'!K$7</f>
        <v>4.3899999999999997</v>
      </c>
      <c r="L10" s="45">
        <f xml:space="preserve"> 'InpS - For use'!L$7</f>
        <v>4.3499999999999996</v>
      </c>
      <c r="M10" s="45">
        <f xml:space="preserve"> 'InpS - For use'!M$7</f>
        <v>4.5599999999999996</v>
      </c>
      <c r="N10" s="45">
        <f xml:space="preserve"> 'InpS - For use'!N$7</f>
        <v>8.43</v>
      </c>
    </row>
    <row r="11" spans="1:14" hidden="1" outlineLevel="2">
      <c r="E11" s="10" t="s">
        <v>338</v>
      </c>
      <c r="J11" s="90" t="b">
        <f>AND(J10&lt;=5,J10&gt;=1)</f>
        <v>1</v>
      </c>
      <c r="K11" s="90" t="b">
        <f t="shared" ref="K11:N11" si="1">AND(K10&lt;=5,K10&gt;=1)</f>
        <v>1</v>
      </c>
      <c r="L11" s="90" t="b">
        <f t="shared" si="1"/>
        <v>1</v>
      </c>
      <c r="M11" s="90" t="b">
        <f t="shared" si="1"/>
        <v>1</v>
      </c>
      <c r="N11" s="90" t="b">
        <f t="shared" si="1"/>
        <v>0</v>
      </c>
    </row>
    <row r="12" spans="1:14" hidden="1" outlineLevel="2">
      <c r="E12" s="45"/>
      <c r="F12" s="45"/>
      <c r="G12" s="45"/>
      <c r="H12" s="45"/>
      <c r="I12" s="45"/>
      <c r="J12" s="45"/>
      <c r="K12" s="45"/>
      <c r="L12" s="45"/>
      <c r="M12" s="45"/>
      <c r="N12" s="45"/>
    </row>
    <row r="13" spans="1:14" hidden="1" outlineLevel="2">
      <c r="E13" s="45" t="str">
        <f xml:space="preserve"> 'InpS - For use'!E$8</f>
        <v>ANH - 3rd survey score</v>
      </c>
      <c r="F13" s="45">
        <f xml:space="preserve"> 'InpS - For use'!F$8</f>
        <v>0</v>
      </c>
      <c r="G13" s="45" t="str">
        <f xml:space="preserve"> 'InpS - For use'!G$8</f>
        <v>nr</v>
      </c>
      <c r="H13" s="45">
        <f xml:space="preserve"> 'InpS - For use'!H$8</f>
        <v>0</v>
      </c>
      <c r="I13" s="45">
        <f xml:space="preserve"> 'InpS - For use'!I$8</f>
        <v>0</v>
      </c>
      <c r="J13" s="45">
        <f xml:space="preserve"> 'InpS - For use'!J$8</f>
        <v>4.54</v>
      </c>
      <c r="K13" s="45">
        <f xml:space="preserve"> 'InpS - For use'!K$8</f>
        <v>4.42</v>
      </c>
      <c r="L13" s="45">
        <f xml:space="preserve"> 'InpS - For use'!L$8</f>
        <v>4.5199999999999996</v>
      </c>
      <c r="M13" s="45">
        <f xml:space="preserve"> 'InpS - For use'!M$8</f>
        <v>4.58</v>
      </c>
      <c r="N13" s="45">
        <f xml:space="preserve"> 'InpS - For use'!N$8</f>
        <v>8.43</v>
      </c>
    </row>
    <row r="14" spans="1:14" hidden="1" outlineLevel="2">
      <c r="E14" s="10" t="s">
        <v>339</v>
      </c>
      <c r="J14" s="90" t="b">
        <f>AND(J13&lt;=5,J13&gt;=1)</f>
        <v>1</v>
      </c>
      <c r="K14" s="90" t="b">
        <f t="shared" ref="K14:N14" si="2">AND(K13&lt;=5,K13&gt;=1)</f>
        <v>1</v>
      </c>
      <c r="L14" s="90" t="b">
        <f t="shared" si="2"/>
        <v>1</v>
      </c>
      <c r="M14" s="90" t="b">
        <f t="shared" si="2"/>
        <v>1</v>
      </c>
      <c r="N14" s="90" t="b">
        <f t="shared" si="2"/>
        <v>0</v>
      </c>
    </row>
    <row r="15" spans="1:14" hidden="1" outlineLevel="2">
      <c r="E15" s="45"/>
      <c r="F15" s="45"/>
      <c r="G15" s="45"/>
      <c r="H15" s="45"/>
      <c r="I15" s="45"/>
      <c r="J15" s="45"/>
      <c r="K15" s="45"/>
      <c r="L15" s="45"/>
      <c r="M15" s="45"/>
      <c r="N15" s="45"/>
    </row>
    <row r="16" spans="1:14" hidden="1" outlineLevel="2">
      <c r="E16" s="45" t="str">
        <f xml:space="preserve"> 'InpS - For use'!E$9</f>
        <v>ANH - 4th survey score</v>
      </c>
      <c r="F16" s="45">
        <f xml:space="preserve"> 'InpS - For use'!F$9</f>
        <v>0</v>
      </c>
      <c r="G16" s="45" t="str">
        <f xml:space="preserve"> 'InpS - For use'!G$9</f>
        <v>nr</v>
      </c>
      <c r="H16" s="45">
        <f xml:space="preserve"> 'InpS - For use'!H$9</f>
        <v>0</v>
      </c>
      <c r="I16" s="45">
        <f xml:space="preserve"> 'InpS - For use'!I$9</f>
        <v>0</v>
      </c>
      <c r="J16" s="45">
        <f xml:space="preserve"> 'InpS - For use'!J$9</f>
        <v>4.38</v>
      </c>
      <c r="K16" s="45">
        <f xml:space="preserve"> 'InpS - For use'!K$9</f>
        <v>4.41</v>
      </c>
      <c r="L16" s="45">
        <f xml:space="preserve"> 'InpS - For use'!L$9</f>
        <v>4.55</v>
      </c>
      <c r="M16" s="45">
        <f xml:space="preserve"> 'InpS - For use'!M$9</f>
        <v>4.6900000000000004</v>
      </c>
      <c r="N16" s="45">
        <f xml:space="preserve"> 'InpS - For use'!N$9</f>
        <v>8.43</v>
      </c>
    </row>
    <row r="17" spans="4:14" hidden="1" outlineLevel="2">
      <c r="E17" s="10" t="s">
        <v>340</v>
      </c>
      <c r="J17" s="90" t="b">
        <f>AND(J16&lt;=5,J16&gt;=1)</f>
        <v>1</v>
      </c>
      <c r="K17" s="90" t="b">
        <f t="shared" ref="K17:N17" si="3">AND(K16&lt;=5,K16&gt;=1)</f>
        <v>1</v>
      </c>
      <c r="L17" s="90" t="b">
        <f t="shared" si="3"/>
        <v>1</v>
      </c>
      <c r="M17" s="90" t="b">
        <f t="shared" si="3"/>
        <v>1</v>
      </c>
      <c r="N17" s="90" t="b">
        <f t="shared" si="3"/>
        <v>0</v>
      </c>
    </row>
    <row r="18" spans="4:14" hidden="1" outlineLevel="2">
      <c r="E18" s="45"/>
      <c r="F18" s="45"/>
      <c r="G18" s="45"/>
      <c r="H18" s="45"/>
      <c r="I18" s="45"/>
      <c r="J18" s="45"/>
      <c r="K18" s="45"/>
      <c r="L18" s="45"/>
      <c r="M18" s="45"/>
      <c r="N18" s="45"/>
    </row>
    <row r="19" spans="4:14" hidden="1" outlineLevel="2">
      <c r="E19" s="65" t="str">
        <f xml:space="preserve"> 'InpS - For use'!E$10</f>
        <v>ANH - Qualitative SIM score (out of 75)</v>
      </c>
      <c r="F19" s="65">
        <f xml:space="preserve"> 'InpS - For use'!F$10</f>
        <v>0</v>
      </c>
      <c r="G19" s="65" t="str">
        <f xml:space="preserve"> 'InpS - For use'!G$10</f>
        <v>nr</v>
      </c>
      <c r="H19" s="65">
        <f xml:space="preserve"> 'InpS - For use'!H$10</f>
        <v>0</v>
      </c>
      <c r="I19" s="65">
        <f xml:space="preserve"> 'InpS - For use'!I$10</f>
        <v>0</v>
      </c>
      <c r="J19" s="65">
        <f xml:space="preserve"> 'InpS - For use'!J$10</f>
        <v>63.84375</v>
      </c>
      <c r="K19" s="65">
        <f xml:space="preserve"> 'InpS - For use'!K$10</f>
        <v>63.75</v>
      </c>
      <c r="L19" s="65">
        <f xml:space="preserve"> 'InpS - For use'!L$10</f>
        <v>66</v>
      </c>
      <c r="M19" s="65">
        <f xml:space="preserve"> 'InpS - For use'!M$10</f>
        <v>67.59</v>
      </c>
      <c r="N19" s="65">
        <f xml:space="preserve"> 'InpS - For use'!N$10</f>
        <v>62.17</v>
      </c>
    </row>
    <row r="20" spans="4:14" outlineLevel="1">
      <c r="D20" s="11" t="s">
        <v>10</v>
      </c>
      <c r="E20" s="10" t="s">
        <v>341</v>
      </c>
      <c r="J20" s="90" t="b">
        <f>AND(J19&lt;=75,J19&gt;=0)</f>
        <v>1</v>
      </c>
      <c r="K20" s="90" t="b">
        <f t="shared" ref="K20:N20" si="4">AND(K19&lt;=75,K19&gt;=0)</f>
        <v>1</v>
      </c>
      <c r="L20" s="90" t="b">
        <f t="shared" si="4"/>
        <v>1</v>
      </c>
      <c r="M20" s="90" t="b">
        <f t="shared" si="4"/>
        <v>1</v>
      </c>
      <c r="N20" s="90" t="b">
        <f t="shared" si="4"/>
        <v>1</v>
      </c>
    </row>
    <row r="21" spans="4:14" outlineLevel="1" collapsed="1">
      <c r="E21" s="23"/>
      <c r="F21" s="32"/>
      <c r="G21" s="23"/>
      <c r="J21" s="23"/>
      <c r="K21" s="23"/>
      <c r="L21" s="23"/>
      <c r="M21" s="23"/>
      <c r="N21" s="23"/>
    </row>
    <row r="22" spans="4:14" hidden="1" outlineLevel="2">
      <c r="D22" s="11" t="s">
        <v>28</v>
      </c>
      <c r="E22" s="45" t="str">
        <f xml:space="preserve"> 'InpS - For use'!E$26</f>
        <v>WSH - 1st survey score</v>
      </c>
      <c r="F22" s="45">
        <f xml:space="preserve"> 'InpS - For use'!F$26</f>
        <v>0</v>
      </c>
      <c r="G22" s="45" t="str">
        <f xml:space="preserve"> 'InpS - For use'!G$26</f>
        <v>nr</v>
      </c>
      <c r="H22" s="45">
        <f xml:space="preserve"> 'InpS - For use'!H$26</f>
        <v>0</v>
      </c>
      <c r="I22" s="45">
        <f xml:space="preserve"> 'InpS - For use'!I$26</f>
        <v>0</v>
      </c>
      <c r="J22" s="45">
        <f xml:space="preserve"> 'InpS - For use'!J$26</f>
        <v>4.28</v>
      </c>
      <c r="K22" s="45">
        <f xml:space="preserve"> 'InpS - For use'!K$26</f>
        <v>4.3899999999999997</v>
      </c>
      <c r="L22" s="45">
        <f xml:space="preserve"> 'InpS - For use'!L$26</f>
        <v>4.49</v>
      </c>
      <c r="M22" s="45">
        <f xml:space="preserve"> 'InpS - For use'!M$26</f>
        <v>4.54</v>
      </c>
      <c r="N22" s="45">
        <f xml:space="preserve"> 'InpS - For use'!N$26</f>
        <v>4.59</v>
      </c>
    </row>
    <row r="23" spans="4:14" hidden="1" outlineLevel="2">
      <c r="E23" s="10" t="s">
        <v>337</v>
      </c>
      <c r="J23" s="90" t="b">
        <f>AND(J22&lt;=5,J22&gt;=1)</f>
        <v>1</v>
      </c>
      <c r="K23" s="90" t="b">
        <f t="shared" ref="K23:N23" si="5">AND(K22&lt;=5,K22&gt;=1)</f>
        <v>1</v>
      </c>
      <c r="L23" s="90" t="b">
        <f t="shared" si="5"/>
        <v>1</v>
      </c>
      <c r="M23" s="90" t="b">
        <f t="shared" si="5"/>
        <v>1</v>
      </c>
      <c r="N23" s="90" t="b">
        <f t="shared" si="5"/>
        <v>1</v>
      </c>
    </row>
    <row r="24" spans="4:14" hidden="1" outlineLevel="2">
      <c r="E24" s="45"/>
      <c r="F24" s="45"/>
      <c r="G24" s="45"/>
      <c r="H24" s="45"/>
      <c r="I24" s="45"/>
      <c r="J24" s="45"/>
      <c r="K24" s="45"/>
      <c r="L24" s="45"/>
      <c r="M24" s="45"/>
      <c r="N24" s="45"/>
    </row>
    <row r="25" spans="4:14" hidden="1" outlineLevel="2">
      <c r="E25" s="45" t="str">
        <f xml:space="preserve"> 'InpS - For use'!E$27</f>
        <v>WSH - 2nd survey score</v>
      </c>
      <c r="F25" s="45">
        <f xml:space="preserve"> 'InpS - For use'!F$27</f>
        <v>0</v>
      </c>
      <c r="G25" s="45" t="str">
        <f xml:space="preserve"> 'InpS - For use'!G$27</f>
        <v>nr</v>
      </c>
      <c r="H25" s="45">
        <f xml:space="preserve"> 'InpS - For use'!H$27</f>
        <v>0</v>
      </c>
      <c r="I25" s="45">
        <f xml:space="preserve"> 'InpS - For use'!I$27</f>
        <v>0</v>
      </c>
      <c r="J25" s="45">
        <f xml:space="preserve"> 'InpS - For use'!J$27</f>
        <v>4.4400000000000004</v>
      </c>
      <c r="K25" s="45">
        <f xml:space="preserve"> 'InpS - For use'!K$27</f>
        <v>4.54</v>
      </c>
      <c r="L25" s="45">
        <f xml:space="preserve"> 'InpS - For use'!L$27</f>
        <v>4.45</v>
      </c>
      <c r="M25" s="45">
        <f xml:space="preserve"> 'InpS - For use'!M$27</f>
        <v>4.41</v>
      </c>
      <c r="N25" s="45">
        <f xml:space="preserve"> 'InpS - For use'!N$27</f>
        <v>4.46</v>
      </c>
    </row>
    <row r="26" spans="4:14" hidden="1" outlineLevel="2">
      <c r="E26" s="10" t="s">
        <v>338</v>
      </c>
      <c r="J26" s="90" t="b">
        <f>AND(J25&lt;=5,J25&gt;=1)</f>
        <v>1</v>
      </c>
      <c r="K26" s="90" t="b">
        <f t="shared" ref="K26:N26" si="6">AND(K25&lt;=5,K25&gt;=1)</f>
        <v>1</v>
      </c>
      <c r="L26" s="90" t="b">
        <f t="shared" si="6"/>
        <v>1</v>
      </c>
      <c r="M26" s="90" t="b">
        <f t="shared" si="6"/>
        <v>1</v>
      </c>
      <c r="N26" s="90" t="b">
        <f t="shared" si="6"/>
        <v>1</v>
      </c>
    </row>
    <row r="27" spans="4:14" hidden="1" outlineLevel="2">
      <c r="E27" s="45"/>
      <c r="F27" s="45"/>
      <c r="G27" s="45"/>
      <c r="H27" s="45"/>
      <c r="I27" s="45"/>
      <c r="J27" s="45"/>
      <c r="K27" s="45"/>
      <c r="L27" s="45"/>
      <c r="M27" s="45"/>
      <c r="N27" s="45"/>
    </row>
    <row r="28" spans="4:14" hidden="1" outlineLevel="2">
      <c r="E28" s="45" t="str">
        <f xml:space="preserve"> 'InpS - For use'!E$28</f>
        <v>WSH - 3rd survey score</v>
      </c>
      <c r="F28" s="45">
        <f xml:space="preserve"> 'InpS - For use'!F$28</f>
        <v>0</v>
      </c>
      <c r="G28" s="45" t="str">
        <f xml:space="preserve"> 'InpS - For use'!G$28</f>
        <v>nr</v>
      </c>
      <c r="H28" s="45">
        <f xml:space="preserve"> 'InpS - For use'!H$28</f>
        <v>0</v>
      </c>
      <c r="I28" s="45">
        <f xml:space="preserve"> 'InpS - For use'!I$28</f>
        <v>0</v>
      </c>
      <c r="J28" s="45">
        <f xml:space="preserve"> 'InpS - For use'!J$28</f>
        <v>4.49</v>
      </c>
      <c r="K28" s="45">
        <f xml:space="preserve"> 'InpS - For use'!K$28</f>
        <v>4.32</v>
      </c>
      <c r="L28" s="45">
        <f xml:space="preserve"> 'InpS - For use'!L$28</f>
        <v>4.55</v>
      </c>
      <c r="M28" s="45">
        <f xml:space="preserve"> 'InpS - For use'!M$28</f>
        <v>4.55</v>
      </c>
      <c r="N28" s="45">
        <f xml:space="preserve"> 'InpS - For use'!N$28</f>
        <v>4.5999999999999996</v>
      </c>
    </row>
    <row r="29" spans="4:14" hidden="1" outlineLevel="2">
      <c r="E29" s="10" t="s">
        <v>339</v>
      </c>
      <c r="J29" s="90" t="b">
        <f>AND(J28&lt;=5,J28&gt;=1)</f>
        <v>1</v>
      </c>
      <c r="K29" s="90" t="b">
        <f t="shared" ref="K29:N29" si="7">AND(K28&lt;=5,K28&gt;=1)</f>
        <v>1</v>
      </c>
      <c r="L29" s="90" t="b">
        <f t="shared" si="7"/>
        <v>1</v>
      </c>
      <c r="M29" s="90" t="b">
        <f t="shared" si="7"/>
        <v>1</v>
      </c>
      <c r="N29" s="90" t="b">
        <f t="shared" si="7"/>
        <v>1</v>
      </c>
    </row>
    <row r="30" spans="4:14" hidden="1" outlineLevel="2">
      <c r="E30" s="45"/>
      <c r="F30" s="45"/>
      <c r="G30" s="45"/>
      <c r="H30" s="45"/>
      <c r="I30" s="45"/>
      <c r="J30" s="45"/>
      <c r="K30" s="45"/>
      <c r="L30" s="45"/>
      <c r="M30" s="45"/>
      <c r="N30" s="45"/>
    </row>
    <row r="31" spans="4:14" hidden="1" outlineLevel="2">
      <c r="E31" s="45" t="str">
        <f xml:space="preserve"> 'InpS - For use'!E$29</f>
        <v>WSH - 4th survey score</v>
      </c>
      <c r="F31" s="45">
        <f xml:space="preserve"> 'InpS - For use'!F$29</f>
        <v>0</v>
      </c>
      <c r="G31" s="45" t="str">
        <f xml:space="preserve"> 'InpS - For use'!G$29</f>
        <v>nr</v>
      </c>
      <c r="H31" s="45">
        <f xml:space="preserve"> 'InpS - For use'!H$29</f>
        <v>0</v>
      </c>
      <c r="I31" s="45">
        <f xml:space="preserve"> 'InpS - For use'!I$29</f>
        <v>0</v>
      </c>
      <c r="J31" s="45">
        <f xml:space="preserve"> 'InpS - For use'!J$29</f>
        <v>4.5199999999999996</v>
      </c>
      <c r="K31" s="45">
        <f xml:space="preserve"> 'InpS - For use'!K$29</f>
        <v>4.41</v>
      </c>
      <c r="L31" s="45">
        <f xml:space="preserve"> 'InpS - For use'!L$29</f>
        <v>4.4000000000000004</v>
      </c>
      <c r="M31" s="45">
        <f xml:space="preserve"> 'InpS - For use'!M$29</f>
        <v>4.71</v>
      </c>
      <c r="N31" s="45">
        <f xml:space="preserve"> 'InpS - For use'!N$29</f>
        <v>4.7699999999999996</v>
      </c>
    </row>
    <row r="32" spans="4:14" hidden="1" outlineLevel="2">
      <c r="E32" s="10" t="s">
        <v>340</v>
      </c>
      <c r="J32" s="90" t="b">
        <f>AND(J31&lt;=5,J31&gt;=1)</f>
        <v>1</v>
      </c>
      <c r="K32" s="90" t="b">
        <f t="shared" ref="K32:N32" si="8">AND(K31&lt;=5,K31&gt;=1)</f>
        <v>1</v>
      </c>
      <c r="L32" s="90" t="b">
        <f t="shared" si="8"/>
        <v>1</v>
      </c>
      <c r="M32" s="90" t="b">
        <f t="shared" si="8"/>
        <v>1</v>
      </c>
      <c r="N32" s="90" t="b">
        <f t="shared" si="8"/>
        <v>1</v>
      </c>
    </row>
    <row r="33" spans="1:14" hidden="1" outlineLevel="2">
      <c r="E33" s="45"/>
      <c r="F33" s="45"/>
      <c r="G33" s="45"/>
      <c r="H33" s="45"/>
      <c r="I33" s="45"/>
      <c r="J33" s="45"/>
      <c r="K33" s="45"/>
      <c r="L33" s="45"/>
      <c r="M33" s="45"/>
      <c r="N33" s="45"/>
    </row>
    <row r="34" spans="1:14" hidden="1" outlineLevel="2">
      <c r="E34" s="45" t="str">
        <f xml:space="preserve"> 'InpS - For use'!E$30</f>
        <v>WSH - Qualitative SIM score (out of 75)</v>
      </c>
      <c r="F34" s="65">
        <f xml:space="preserve"> 'InpS - For use'!F$10</f>
        <v>0</v>
      </c>
      <c r="G34" s="65" t="str">
        <f xml:space="preserve"> 'InpS - For use'!G$10</f>
        <v>nr</v>
      </c>
      <c r="H34" s="65">
        <f xml:space="preserve"> 'InpS - For use'!H$10</f>
        <v>0</v>
      </c>
      <c r="I34" s="65">
        <f xml:space="preserve"> 'InpS - For use'!I$10</f>
        <v>0</v>
      </c>
      <c r="J34" s="65">
        <f xml:space="preserve"> 'InpS - For use'!J$10</f>
        <v>63.84375</v>
      </c>
      <c r="K34" s="65">
        <f xml:space="preserve"> 'InpS - For use'!K$10</f>
        <v>63.75</v>
      </c>
      <c r="L34" s="65">
        <f xml:space="preserve"> 'InpS - For use'!L$10</f>
        <v>66</v>
      </c>
      <c r="M34" s="65">
        <f xml:space="preserve"> 'InpS - For use'!M$10</f>
        <v>67.59</v>
      </c>
      <c r="N34" s="65">
        <f xml:space="preserve"> 'InpS - For use'!N$10</f>
        <v>62.17</v>
      </c>
    </row>
    <row r="35" spans="1:14" outlineLevel="1">
      <c r="D35" s="11" t="s">
        <v>28</v>
      </c>
      <c r="E35" s="10" t="s">
        <v>341</v>
      </c>
      <c r="J35" s="90" t="b">
        <f>AND(J34&lt;=75,J34&gt;=0)</f>
        <v>1</v>
      </c>
      <c r="K35" s="90" t="b">
        <f t="shared" ref="K35:N35" si="9">AND(K34&lt;=75,K34&gt;=0)</f>
        <v>1</v>
      </c>
      <c r="L35" s="90" t="b">
        <f t="shared" si="9"/>
        <v>1</v>
      </c>
      <c r="M35" s="90" t="b">
        <f t="shared" si="9"/>
        <v>1</v>
      </c>
      <c r="N35" s="90" t="b">
        <f t="shared" si="9"/>
        <v>1</v>
      </c>
    </row>
    <row r="36" spans="1:14" s="40" customFormat="1" outlineLevel="1" collapsed="1">
      <c r="A36" s="34"/>
      <c r="B36" s="34"/>
      <c r="C36" s="35"/>
      <c r="D36" s="36"/>
      <c r="E36" s="37"/>
      <c r="F36" s="31"/>
      <c r="G36" s="23"/>
      <c r="H36" s="23"/>
      <c r="I36" s="23"/>
      <c r="J36" s="23"/>
      <c r="K36" s="23"/>
      <c r="L36" s="23"/>
      <c r="M36" s="23"/>
      <c r="N36" s="23"/>
    </row>
    <row r="37" spans="1:14" hidden="1" outlineLevel="2">
      <c r="D37" s="11" t="s">
        <v>29</v>
      </c>
      <c r="E37" s="45" t="str">
        <f xml:space="preserve"> 'InpS - For use'!E$46</f>
        <v>NES - 1st survey score</v>
      </c>
      <c r="F37" s="45">
        <f xml:space="preserve"> 'InpS - For use'!F$46</f>
        <v>0</v>
      </c>
      <c r="G37" s="45" t="str">
        <f xml:space="preserve"> 'InpS - For use'!G$46</f>
        <v>nr</v>
      </c>
      <c r="H37" s="45">
        <f xml:space="preserve"> 'InpS - For use'!H$46</f>
        <v>0</v>
      </c>
      <c r="I37" s="45">
        <f xml:space="preserve"> 'InpS - For use'!I$46</f>
        <v>0</v>
      </c>
      <c r="J37" s="45">
        <f xml:space="preserve"> 'InpS - For use'!J$46</f>
        <v>4.3899999999999997</v>
      </c>
      <c r="K37" s="45">
        <f xml:space="preserve"> 'InpS - For use'!K$46</f>
        <v>4.5</v>
      </c>
      <c r="L37" s="45">
        <f xml:space="preserve"> 'InpS - For use'!L$46</f>
        <v>4.33</v>
      </c>
      <c r="M37" s="45">
        <f xml:space="preserve"> 'InpS - For use'!M$46</f>
        <v>4.4400000000000004</v>
      </c>
      <c r="N37" s="45" t="str">
        <f xml:space="preserve"> 'InpS - For use'!N$46</f>
        <v>n/a</v>
      </c>
    </row>
    <row r="38" spans="1:14" hidden="1" outlineLevel="2">
      <c r="E38" s="10" t="s">
        <v>337</v>
      </c>
      <c r="J38" s="90" t="b">
        <f>AND(J37&lt;=5,J37&gt;=1)</f>
        <v>1</v>
      </c>
      <c r="K38" s="90" t="b">
        <f t="shared" ref="K38:N38" si="10">AND(K37&lt;=5,K37&gt;=1)</f>
        <v>1</v>
      </c>
      <c r="L38" s="90" t="b">
        <f t="shared" si="10"/>
        <v>1</v>
      </c>
      <c r="M38" s="90" t="b">
        <f t="shared" si="10"/>
        <v>1</v>
      </c>
      <c r="N38" s="90" t="b">
        <f t="shared" si="10"/>
        <v>0</v>
      </c>
    </row>
    <row r="39" spans="1:14" hidden="1" outlineLevel="2">
      <c r="E39" s="45"/>
      <c r="F39" s="45"/>
      <c r="G39" s="45"/>
      <c r="H39" s="45"/>
      <c r="I39" s="45"/>
      <c r="J39" s="45"/>
      <c r="K39" s="45"/>
      <c r="L39" s="45"/>
      <c r="M39" s="45"/>
      <c r="N39" s="45"/>
    </row>
    <row r="40" spans="1:14" hidden="1" outlineLevel="2">
      <c r="E40" s="45" t="str">
        <f xml:space="preserve"> 'InpS - For use'!E$47</f>
        <v>NES - 2nd survey score</v>
      </c>
      <c r="F40" s="45">
        <f xml:space="preserve"> 'InpS - For use'!F$47</f>
        <v>0</v>
      </c>
      <c r="G40" s="45" t="str">
        <f xml:space="preserve"> 'InpS - For use'!G$47</f>
        <v>nr</v>
      </c>
      <c r="H40" s="45">
        <f xml:space="preserve"> 'InpS - For use'!H$47</f>
        <v>0</v>
      </c>
      <c r="I40" s="45">
        <f xml:space="preserve"> 'InpS - For use'!I$47</f>
        <v>0</v>
      </c>
      <c r="J40" s="45">
        <f xml:space="preserve"> 'InpS - For use'!J$47</f>
        <v>4.42</v>
      </c>
      <c r="K40" s="45">
        <f xml:space="preserve"> 'InpS - For use'!K$47</f>
        <v>4.53</v>
      </c>
      <c r="L40" s="45">
        <f xml:space="preserve"> 'InpS - For use'!L$47</f>
        <v>4.53</v>
      </c>
      <c r="M40" s="45">
        <f xml:space="preserve"> 'InpS - For use'!M$47</f>
        <v>4.5</v>
      </c>
      <c r="N40" s="45" t="str">
        <f xml:space="preserve"> 'InpS - For use'!N$47</f>
        <v>n/a</v>
      </c>
    </row>
    <row r="41" spans="1:14" hidden="1" outlineLevel="2">
      <c r="E41" s="10" t="s">
        <v>338</v>
      </c>
      <c r="J41" s="90" t="b">
        <f>AND(J40&lt;=5,J40&gt;=1)</f>
        <v>1</v>
      </c>
      <c r="K41" s="90" t="b">
        <f t="shared" ref="K41:N41" si="11">AND(K40&lt;=5,K40&gt;=1)</f>
        <v>1</v>
      </c>
      <c r="L41" s="90" t="b">
        <f t="shared" si="11"/>
        <v>1</v>
      </c>
      <c r="M41" s="90" t="b">
        <f t="shared" si="11"/>
        <v>1</v>
      </c>
      <c r="N41" s="90" t="b">
        <f t="shared" si="11"/>
        <v>0</v>
      </c>
    </row>
    <row r="42" spans="1:14" hidden="1" outlineLevel="2">
      <c r="E42" s="45"/>
      <c r="F42" s="45"/>
      <c r="G42" s="45"/>
      <c r="H42" s="45"/>
      <c r="I42" s="45"/>
      <c r="J42" s="45"/>
      <c r="K42" s="45"/>
      <c r="L42" s="45"/>
      <c r="M42" s="45"/>
      <c r="N42" s="45"/>
    </row>
    <row r="43" spans="1:14" hidden="1" outlineLevel="2">
      <c r="E43" s="45" t="str">
        <f xml:space="preserve"> 'InpS - For use'!E$48</f>
        <v>NES - 3rd survey score</v>
      </c>
      <c r="F43" s="45">
        <f xml:space="preserve"> 'InpS - For use'!F$48</f>
        <v>0</v>
      </c>
      <c r="G43" s="45" t="str">
        <f xml:space="preserve"> 'InpS - For use'!G$48</f>
        <v>nr</v>
      </c>
      <c r="H43" s="45">
        <f xml:space="preserve"> 'InpS - For use'!H$48</f>
        <v>0</v>
      </c>
      <c r="I43" s="45">
        <f xml:space="preserve"> 'InpS - For use'!I$48</f>
        <v>0</v>
      </c>
      <c r="J43" s="45">
        <f xml:space="preserve"> 'InpS - For use'!J$48</f>
        <v>4.41</v>
      </c>
      <c r="K43" s="45">
        <f xml:space="preserve"> 'InpS - For use'!K$48</f>
        <v>4.62</v>
      </c>
      <c r="L43" s="45">
        <f xml:space="preserve"> 'InpS - For use'!L$48</f>
        <v>4.51</v>
      </c>
      <c r="M43" s="45">
        <f xml:space="preserve"> 'InpS - For use'!M$48</f>
        <v>4.51</v>
      </c>
      <c r="N43" s="45" t="str">
        <f xml:space="preserve"> 'InpS - For use'!N$48</f>
        <v>n/a</v>
      </c>
    </row>
    <row r="44" spans="1:14" hidden="1" outlineLevel="2">
      <c r="E44" s="10" t="s">
        <v>339</v>
      </c>
      <c r="J44" s="90" t="b">
        <f>AND(J43&lt;=5,J43&gt;=1)</f>
        <v>1</v>
      </c>
      <c r="K44" s="90" t="b">
        <f t="shared" ref="K44:N44" si="12">AND(K43&lt;=5,K43&gt;=1)</f>
        <v>1</v>
      </c>
      <c r="L44" s="90" t="b">
        <f t="shared" si="12"/>
        <v>1</v>
      </c>
      <c r="M44" s="90" t="b">
        <f t="shared" si="12"/>
        <v>1</v>
      </c>
      <c r="N44" s="90" t="b">
        <f t="shared" si="12"/>
        <v>0</v>
      </c>
    </row>
    <row r="45" spans="1:14" hidden="1" outlineLevel="2">
      <c r="E45" s="45"/>
      <c r="F45" s="45"/>
      <c r="G45" s="45"/>
      <c r="H45" s="45"/>
      <c r="I45" s="45"/>
      <c r="J45" s="45"/>
      <c r="K45" s="45"/>
      <c r="L45" s="45"/>
      <c r="M45" s="45"/>
      <c r="N45" s="45"/>
    </row>
    <row r="46" spans="1:14" hidden="1" outlineLevel="2">
      <c r="E46" s="45" t="str">
        <f xml:space="preserve"> 'InpS - For use'!E$49</f>
        <v>NES - 4th survey score</v>
      </c>
      <c r="F46" s="45">
        <f xml:space="preserve"> 'InpS - For use'!F$49</f>
        <v>0</v>
      </c>
      <c r="G46" s="45" t="str">
        <f xml:space="preserve"> 'InpS - For use'!G$49</f>
        <v>nr</v>
      </c>
      <c r="H46" s="45">
        <f xml:space="preserve"> 'InpS - For use'!H$49</f>
        <v>0</v>
      </c>
      <c r="I46" s="45">
        <f xml:space="preserve"> 'InpS - For use'!I$49</f>
        <v>0</v>
      </c>
      <c r="J46" s="45">
        <f xml:space="preserve"> 'InpS - For use'!J$49</f>
        <v>4.2699999999999996</v>
      </c>
      <c r="K46" s="45">
        <f xml:space="preserve"> 'InpS - For use'!K$49</f>
        <v>4.54</v>
      </c>
      <c r="L46" s="45">
        <f xml:space="preserve"> 'InpS - For use'!L$49</f>
        <v>4.53</v>
      </c>
      <c r="M46" s="45">
        <f xml:space="preserve"> 'InpS - For use'!M$49</f>
        <v>4.54</v>
      </c>
      <c r="N46" s="45" t="str">
        <f xml:space="preserve"> 'InpS - For use'!N$49</f>
        <v>n/a</v>
      </c>
    </row>
    <row r="47" spans="1:14" hidden="1" outlineLevel="2">
      <c r="E47" s="10" t="s">
        <v>340</v>
      </c>
      <c r="J47" s="90" t="b">
        <f>AND(J46&lt;=5,J46&gt;=1)</f>
        <v>1</v>
      </c>
      <c r="K47" s="90" t="b">
        <f t="shared" ref="K47:N47" si="13">AND(K46&lt;=5,K46&gt;=1)</f>
        <v>1</v>
      </c>
      <c r="L47" s="90" t="b">
        <f t="shared" si="13"/>
        <v>1</v>
      </c>
      <c r="M47" s="90" t="b">
        <f t="shared" si="13"/>
        <v>1</v>
      </c>
      <c r="N47" s="90" t="b">
        <f t="shared" si="13"/>
        <v>0</v>
      </c>
    </row>
    <row r="48" spans="1:14" hidden="1" outlineLevel="2">
      <c r="E48" s="45"/>
      <c r="F48" s="45"/>
      <c r="G48" s="45"/>
      <c r="H48" s="45"/>
      <c r="I48" s="45"/>
      <c r="J48" s="45"/>
      <c r="K48" s="45"/>
      <c r="L48" s="45"/>
      <c r="M48" s="45"/>
      <c r="N48" s="45"/>
    </row>
    <row r="49" spans="4:14" hidden="1" outlineLevel="2">
      <c r="E49" s="45" t="str">
        <f xml:space="preserve"> 'InpS - For use'!E$50</f>
        <v>NES - Qualitative SIM score (out of 75)</v>
      </c>
      <c r="F49" s="45">
        <f xml:space="preserve"> 'InpS - For use'!F$50</f>
        <v>0</v>
      </c>
      <c r="G49" s="45" t="str">
        <f xml:space="preserve"> 'InpS - For use'!G$50</f>
        <v>nr</v>
      </c>
      <c r="H49" s="45">
        <f xml:space="preserve"> 'InpS - For use'!H$50</f>
        <v>0</v>
      </c>
      <c r="I49" s="45">
        <f xml:space="preserve"> 'InpS - For use'!I$50</f>
        <v>0</v>
      </c>
      <c r="J49" s="45">
        <f xml:space="preserve"> 'InpS - For use'!J$50</f>
        <v>63.234375</v>
      </c>
      <c r="K49" s="45">
        <f xml:space="preserve"> 'InpS - For use'!K$50</f>
        <v>66.52</v>
      </c>
      <c r="L49" s="45">
        <f xml:space="preserve"> 'InpS - For use'!L$50</f>
        <v>65.16</v>
      </c>
      <c r="M49" s="45">
        <f xml:space="preserve"> 'InpS - For use'!M$50</f>
        <v>65.578125</v>
      </c>
      <c r="N49" s="45" t="str">
        <f xml:space="preserve"> 'InpS - For use'!N$50</f>
        <v>n/a</v>
      </c>
    </row>
    <row r="50" spans="4:14" outlineLevel="1">
      <c r="D50" s="11" t="s">
        <v>29</v>
      </c>
      <c r="E50" s="10" t="s">
        <v>341</v>
      </c>
      <c r="J50" s="90" t="b">
        <f>AND(J49&lt;=75,J49&gt;=0)</f>
        <v>1</v>
      </c>
      <c r="K50" s="90" t="b">
        <f t="shared" ref="K50:N50" si="14">AND(K49&lt;=75,K49&gt;=0)</f>
        <v>1</v>
      </c>
      <c r="L50" s="90" t="b">
        <f t="shared" si="14"/>
        <v>1</v>
      </c>
      <c r="M50" s="90" t="b">
        <f t="shared" si="14"/>
        <v>1</v>
      </c>
      <c r="N50" s="90" t="b">
        <f t="shared" si="14"/>
        <v>0</v>
      </c>
    </row>
    <row r="51" spans="4:14" outlineLevel="1" collapsed="1">
      <c r="E51" s="37"/>
      <c r="F51" s="37"/>
      <c r="G51" s="37"/>
      <c r="J51" s="31"/>
      <c r="K51" s="31"/>
      <c r="L51" s="31"/>
      <c r="M51" s="31"/>
      <c r="N51" s="31"/>
    </row>
    <row r="52" spans="4:14" hidden="1" outlineLevel="2">
      <c r="D52" s="11" t="s">
        <v>31</v>
      </c>
      <c r="E52" s="45" t="str">
        <f xml:space="preserve"> 'InpS - For use'!E$66</f>
        <v>SRN - 1st survey score</v>
      </c>
      <c r="F52" s="45">
        <f xml:space="preserve"> 'InpS - For use'!F$66</f>
        <v>0</v>
      </c>
      <c r="G52" s="45" t="str">
        <f xml:space="preserve"> 'InpS - For use'!G$66</f>
        <v>nr</v>
      </c>
      <c r="H52" s="45">
        <f xml:space="preserve"> 'InpS - For use'!H$66</f>
        <v>0</v>
      </c>
      <c r="I52" s="45">
        <f xml:space="preserve"> 'InpS - For use'!I$66</f>
        <v>0</v>
      </c>
      <c r="J52" s="45">
        <f xml:space="preserve"> 'InpS - For use'!J$66</f>
        <v>3.8</v>
      </c>
      <c r="K52" s="45">
        <f xml:space="preserve"> 'InpS - For use'!K$66</f>
        <v>4.29</v>
      </c>
      <c r="L52" s="45">
        <f xml:space="preserve"> 'InpS - For use'!L$66</f>
        <v>4.24</v>
      </c>
      <c r="M52" s="45">
        <f xml:space="preserve"> 'InpS - For use'!M$66</f>
        <v>4.2300000000000004</v>
      </c>
      <c r="N52" s="45">
        <f xml:space="preserve"> 'InpS - For use'!N$66</f>
        <v>4.2300000000000004</v>
      </c>
    </row>
    <row r="53" spans="4:14" hidden="1" outlineLevel="2">
      <c r="E53" s="10" t="s">
        <v>337</v>
      </c>
      <c r="J53" s="90" t="b">
        <f>AND(J52&lt;=5,J52&gt;=1)</f>
        <v>1</v>
      </c>
      <c r="K53" s="90" t="b">
        <f t="shared" ref="K53:N53" si="15">AND(K52&lt;=5,K52&gt;=1)</f>
        <v>1</v>
      </c>
      <c r="L53" s="90" t="b">
        <f t="shared" si="15"/>
        <v>1</v>
      </c>
      <c r="M53" s="90" t="b">
        <f t="shared" si="15"/>
        <v>1</v>
      </c>
      <c r="N53" s="90" t="b">
        <f t="shared" si="15"/>
        <v>1</v>
      </c>
    </row>
    <row r="54" spans="4:14" hidden="1" outlineLevel="2">
      <c r="E54" s="45"/>
      <c r="F54" s="45"/>
      <c r="G54" s="45"/>
      <c r="H54" s="45"/>
      <c r="I54" s="45"/>
      <c r="J54" s="45"/>
      <c r="K54" s="45"/>
      <c r="L54" s="45"/>
      <c r="M54" s="45"/>
      <c r="N54" s="45"/>
    </row>
    <row r="55" spans="4:14" hidden="1" outlineLevel="2">
      <c r="E55" s="45" t="str">
        <f xml:space="preserve"> 'InpS - For use'!E$67</f>
        <v>SRN - 2nd survey score</v>
      </c>
      <c r="F55" s="45">
        <f xml:space="preserve"> 'InpS - For use'!F$67</f>
        <v>0</v>
      </c>
      <c r="G55" s="45" t="str">
        <f xml:space="preserve"> 'InpS - For use'!G$67</f>
        <v>nr</v>
      </c>
      <c r="H55" s="45">
        <f xml:space="preserve"> 'InpS - For use'!H$67</f>
        <v>0</v>
      </c>
      <c r="I55" s="45">
        <f xml:space="preserve"> 'InpS - For use'!I$67</f>
        <v>0</v>
      </c>
      <c r="J55" s="45">
        <f xml:space="preserve"> 'InpS - For use'!J$67</f>
        <v>3.99</v>
      </c>
      <c r="K55" s="45">
        <f xml:space="preserve"> 'InpS - For use'!K$67</f>
        <v>4.04</v>
      </c>
      <c r="L55" s="45">
        <f xml:space="preserve"> 'InpS - For use'!L$67</f>
        <v>4.3899999999999997</v>
      </c>
      <c r="M55" s="45">
        <f xml:space="preserve"> 'InpS - For use'!M$67</f>
        <v>4.32</v>
      </c>
      <c r="N55" s="45">
        <f xml:space="preserve"> 'InpS - For use'!N$67</f>
        <v>4.32</v>
      </c>
    </row>
    <row r="56" spans="4:14" hidden="1" outlineLevel="2">
      <c r="E56" s="10" t="s">
        <v>338</v>
      </c>
      <c r="J56" s="90" t="b">
        <f>AND(J55&lt;=5,J55&gt;=1)</f>
        <v>1</v>
      </c>
      <c r="K56" s="90" t="b">
        <f t="shared" ref="K56:N56" si="16">AND(K55&lt;=5,K55&gt;=1)</f>
        <v>1</v>
      </c>
      <c r="L56" s="90" t="b">
        <f t="shared" si="16"/>
        <v>1</v>
      </c>
      <c r="M56" s="90" t="b">
        <f t="shared" si="16"/>
        <v>1</v>
      </c>
      <c r="N56" s="90" t="b">
        <f t="shared" si="16"/>
        <v>1</v>
      </c>
    </row>
    <row r="57" spans="4:14" hidden="1" outlineLevel="2">
      <c r="E57" s="45"/>
      <c r="F57" s="45"/>
      <c r="G57" s="45"/>
      <c r="H57" s="45"/>
      <c r="I57" s="45"/>
      <c r="J57" s="45"/>
      <c r="K57" s="45"/>
      <c r="L57" s="45"/>
      <c r="M57" s="45"/>
      <c r="N57" s="45"/>
    </row>
    <row r="58" spans="4:14" hidden="1" outlineLevel="2">
      <c r="E58" s="45" t="str">
        <f xml:space="preserve"> 'InpS - For use'!E$68</f>
        <v>SRN - 3rd survey score</v>
      </c>
      <c r="F58" s="45">
        <f xml:space="preserve"> 'InpS - For use'!F$68</f>
        <v>0</v>
      </c>
      <c r="G58" s="45" t="str">
        <f xml:space="preserve"> 'InpS - For use'!G$68</f>
        <v>nr</v>
      </c>
      <c r="H58" s="45">
        <f xml:space="preserve"> 'InpS - For use'!H$68</f>
        <v>0</v>
      </c>
      <c r="I58" s="45">
        <f xml:space="preserve"> 'InpS - For use'!I$68</f>
        <v>0</v>
      </c>
      <c r="J58" s="45">
        <f xml:space="preserve"> 'InpS - For use'!J$68</f>
        <v>3.96</v>
      </c>
      <c r="K58" s="45">
        <f xml:space="preserve"> 'InpS - For use'!K$68</f>
        <v>4.28</v>
      </c>
      <c r="L58" s="45">
        <f xml:space="preserve"> 'InpS - For use'!L$68</f>
        <v>4.43</v>
      </c>
      <c r="M58" s="45">
        <f xml:space="preserve"> 'InpS - For use'!M$68</f>
        <v>4.3600000000000003</v>
      </c>
      <c r="N58" s="45">
        <f xml:space="preserve"> 'InpS - For use'!N$68</f>
        <v>4.3600000000000003</v>
      </c>
    </row>
    <row r="59" spans="4:14" hidden="1" outlineLevel="2">
      <c r="E59" s="10" t="s">
        <v>339</v>
      </c>
      <c r="J59" s="90" t="b">
        <f>AND(J58&lt;=5,J58&gt;=1)</f>
        <v>1</v>
      </c>
      <c r="K59" s="90" t="b">
        <f t="shared" ref="K59:N59" si="17">AND(K58&lt;=5,K58&gt;=1)</f>
        <v>1</v>
      </c>
      <c r="L59" s="90" t="b">
        <f t="shared" si="17"/>
        <v>1</v>
      </c>
      <c r="M59" s="90" t="b">
        <f t="shared" si="17"/>
        <v>1</v>
      </c>
      <c r="N59" s="90" t="b">
        <f t="shared" si="17"/>
        <v>1</v>
      </c>
    </row>
    <row r="60" spans="4:14" hidden="1" outlineLevel="2">
      <c r="E60" s="45"/>
      <c r="F60" s="45"/>
      <c r="G60" s="45"/>
      <c r="H60" s="45"/>
      <c r="I60" s="45"/>
      <c r="J60" s="45"/>
      <c r="K60" s="45"/>
      <c r="L60" s="45"/>
      <c r="M60" s="45"/>
      <c r="N60" s="45"/>
    </row>
    <row r="61" spans="4:14" hidden="1" outlineLevel="2">
      <c r="E61" s="45" t="str">
        <f xml:space="preserve"> 'InpS - For use'!E$69</f>
        <v>SRN - 4th survey score</v>
      </c>
      <c r="F61" s="45">
        <f xml:space="preserve"> 'InpS - For use'!F$69</f>
        <v>0</v>
      </c>
      <c r="G61" s="45" t="str">
        <f xml:space="preserve"> 'InpS - For use'!G$69</f>
        <v>nr</v>
      </c>
      <c r="H61" s="45">
        <f xml:space="preserve"> 'InpS - For use'!H$69</f>
        <v>0</v>
      </c>
      <c r="I61" s="45">
        <f xml:space="preserve"> 'InpS - For use'!I$69</f>
        <v>0</v>
      </c>
      <c r="J61" s="45">
        <f xml:space="preserve"> 'InpS - For use'!J$69</f>
        <v>4.13</v>
      </c>
      <c r="K61" s="45">
        <f xml:space="preserve"> 'InpS - For use'!K$69</f>
        <v>4.28</v>
      </c>
      <c r="L61" s="45">
        <f xml:space="preserve"> 'InpS - For use'!L$69</f>
        <v>4.22</v>
      </c>
      <c r="M61" s="45">
        <f xml:space="preserve"> 'InpS - For use'!M$69</f>
        <v>4.22</v>
      </c>
      <c r="N61" s="45">
        <f xml:space="preserve"> 'InpS - For use'!N$69</f>
        <v>4.22</v>
      </c>
    </row>
    <row r="62" spans="4:14" hidden="1" outlineLevel="2">
      <c r="E62" s="10" t="s">
        <v>340</v>
      </c>
      <c r="J62" s="90" t="b">
        <f>AND(J61&lt;=5,J61&gt;=1)</f>
        <v>1</v>
      </c>
      <c r="K62" s="90" t="b">
        <f t="shared" ref="K62:N62" si="18">AND(K61&lt;=5,K61&gt;=1)</f>
        <v>1</v>
      </c>
      <c r="L62" s="90" t="b">
        <f t="shared" si="18"/>
        <v>1</v>
      </c>
      <c r="M62" s="90" t="b">
        <f t="shared" si="18"/>
        <v>1</v>
      </c>
      <c r="N62" s="90" t="b">
        <f t="shared" si="18"/>
        <v>1</v>
      </c>
    </row>
    <row r="63" spans="4:14" hidden="1" outlineLevel="2">
      <c r="E63" s="45"/>
      <c r="F63" s="45"/>
      <c r="G63" s="45"/>
      <c r="H63" s="45"/>
      <c r="I63" s="45"/>
      <c r="J63" s="45"/>
      <c r="K63" s="45"/>
      <c r="L63" s="45"/>
      <c r="M63" s="45"/>
      <c r="N63" s="45"/>
    </row>
    <row r="64" spans="4:14" hidden="1" outlineLevel="2">
      <c r="E64" s="45" t="str">
        <f xml:space="preserve"> 'InpS - For use'!E$70</f>
        <v>SRN - Qualitative SIM score (out of 75)</v>
      </c>
      <c r="F64" s="45">
        <f xml:space="preserve"> 'InpS - For use'!F$70</f>
        <v>0</v>
      </c>
      <c r="G64" s="45" t="str">
        <f xml:space="preserve"> 'InpS - For use'!G$70</f>
        <v>nr</v>
      </c>
      <c r="H64" s="45">
        <f xml:space="preserve"> 'InpS - For use'!H$70</f>
        <v>0</v>
      </c>
      <c r="I64" s="45">
        <f xml:space="preserve"> 'InpS - For use'!I$70</f>
        <v>0</v>
      </c>
      <c r="J64" s="45">
        <f xml:space="preserve"> 'InpS - For use'!J$70</f>
        <v>55.6875</v>
      </c>
      <c r="K64" s="45">
        <f xml:space="preserve"> 'InpS - For use'!K$70</f>
        <v>60.421880000000002</v>
      </c>
      <c r="L64" s="45">
        <f xml:space="preserve"> 'InpS - For use'!L$70</f>
        <v>62.25</v>
      </c>
      <c r="M64" s="45">
        <f xml:space="preserve"> 'InpS - For use'!M$70</f>
        <v>61.55</v>
      </c>
      <c r="N64" s="45">
        <f xml:space="preserve"> 'InpS - For use'!N$70</f>
        <v>61.55</v>
      </c>
    </row>
    <row r="65" spans="4:14" outlineLevel="1">
      <c r="D65" s="11" t="s">
        <v>31</v>
      </c>
      <c r="E65" s="10" t="s">
        <v>341</v>
      </c>
      <c r="J65" s="90" t="b">
        <f>AND(J64&lt;=75,J64&gt;=0)</f>
        <v>1</v>
      </c>
      <c r="K65" s="90" t="b">
        <f t="shared" ref="K65:N65" si="19">AND(K64&lt;=75,K64&gt;=0)</f>
        <v>1</v>
      </c>
      <c r="L65" s="90" t="b">
        <f t="shared" si="19"/>
        <v>1</v>
      </c>
      <c r="M65" s="90" t="b">
        <f t="shared" si="19"/>
        <v>1</v>
      </c>
      <c r="N65" s="90" t="b">
        <f t="shared" si="19"/>
        <v>1</v>
      </c>
    </row>
    <row r="66" spans="4:14" outlineLevel="1" collapsed="1">
      <c r="J66" s="98"/>
      <c r="K66" s="98"/>
      <c r="L66" s="98"/>
      <c r="M66" s="98"/>
      <c r="N66" s="98"/>
    </row>
    <row r="67" spans="4:14" hidden="1" outlineLevel="2">
      <c r="D67" s="11" t="s">
        <v>30</v>
      </c>
      <c r="E67" s="45" t="str">
        <f xml:space="preserve"> 'InpS - For use'!E$86</f>
        <v>SVT - 1st survey score</v>
      </c>
      <c r="F67" s="45">
        <f xml:space="preserve"> 'InpS - For use'!F$86</f>
        <v>0</v>
      </c>
      <c r="G67" s="45" t="str">
        <f xml:space="preserve"> 'InpS - For use'!G$86</f>
        <v>nr</v>
      </c>
      <c r="H67" s="45">
        <f xml:space="preserve"> 'InpS - For use'!H$86</f>
        <v>0</v>
      </c>
      <c r="I67" s="45">
        <f xml:space="preserve"> 'InpS - For use'!I$86</f>
        <v>0</v>
      </c>
      <c r="J67" s="45">
        <f xml:space="preserve"> 'InpS - For use'!J$86</f>
        <v>4.47</v>
      </c>
      <c r="K67" s="45">
        <f xml:space="preserve"> 'InpS - For use'!K$86</f>
        <v>4.29</v>
      </c>
      <c r="L67" s="45">
        <f xml:space="preserve"> 'InpS - For use'!L$86</f>
        <v>4.33</v>
      </c>
      <c r="M67" s="45">
        <f xml:space="preserve"> 'InpS - For use'!M$86</f>
        <v>4.25</v>
      </c>
      <c r="N67" s="45">
        <f xml:space="preserve"> 'InpS - For use'!N$86</f>
        <v>4.5</v>
      </c>
    </row>
    <row r="68" spans="4:14" hidden="1" outlineLevel="2">
      <c r="E68" s="10" t="s">
        <v>337</v>
      </c>
      <c r="J68" s="90" t="b">
        <f>AND(J67&lt;=5,J67&gt;=1)</f>
        <v>1</v>
      </c>
      <c r="K68" s="90" t="b">
        <f t="shared" ref="K68:N68" si="20">AND(K67&lt;=5,K67&gt;=1)</f>
        <v>1</v>
      </c>
      <c r="L68" s="90" t="b">
        <f t="shared" si="20"/>
        <v>1</v>
      </c>
      <c r="M68" s="90" t="b">
        <f t="shared" si="20"/>
        <v>1</v>
      </c>
      <c r="N68" s="90" t="b">
        <f t="shared" si="20"/>
        <v>1</v>
      </c>
    </row>
    <row r="69" spans="4:14" hidden="1" outlineLevel="2">
      <c r="E69" s="45"/>
      <c r="F69" s="45"/>
      <c r="G69" s="45"/>
      <c r="H69" s="45"/>
      <c r="I69" s="45"/>
      <c r="J69" s="45"/>
      <c r="K69" s="45"/>
      <c r="L69" s="45"/>
      <c r="M69" s="45"/>
      <c r="N69" s="45"/>
    </row>
    <row r="70" spans="4:14" hidden="1" outlineLevel="2">
      <c r="E70" s="45" t="str">
        <f xml:space="preserve"> 'InpS - For use'!E$87</f>
        <v>SVT - 2nd survey score</v>
      </c>
      <c r="F70" s="45">
        <f xml:space="preserve"> 'InpS - For use'!F$87</f>
        <v>0</v>
      </c>
      <c r="G70" s="45" t="str">
        <f xml:space="preserve"> 'InpS - For use'!G$87</f>
        <v>nr</v>
      </c>
      <c r="H70" s="45">
        <f xml:space="preserve"> 'InpS - For use'!H$87</f>
        <v>0</v>
      </c>
      <c r="I70" s="45">
        <f xml:space="preserve"> 'InpS - For use'!I$87</f>
        <v>0</v>
      </c>
      <c r="J70" s="45">
        <f xml:space="preserve"> 'InpS - For use'!J$87</f>
        <v>4.1900000000000004</v>
      </c>
      <c r="K70" s="45">
        <f xml:space="preserve"> 'InpS - For use'!K$87</f>
        <v>4.3099999999999996</v>
      </c>
      <c r="L70" s="45">
        <f xml:space="preserve"> 'InpS - For use'!L$87</f>
        <v>4.3099999999999996</v>
      </c>
      <c r="M70" s="45">
        <f xml:space="preserve"> 'InpS - For use'!M$87</f>
        <v>4.2300000000000004</v>
      </c>
      <c r="N70" s="45">
        <f xml:space="preserve"> 'InpS - For use'!N$87</f>
        <v>4.53</v>
      </c>
    </row>
    <row r="71" spans="4:14" hidden="1" outlineLevel="2">
      <c r="E71" s="10" t="s">
        <v>338</v>
      </c>
      <c r="J71" s="90" t="b">
        <f>AND(J70&lt;=5,J70&gt;=1)</f>
        <v>1</v>
      </c>
      <c r="K71" s="90" t="b">
        <f t="shared" ref="K71:N71" si="21">AND(K70&lt;=5,K70&gt;=1)</f>
        <v>1</v>
      </c>
      <c r="L71" s="90" t="b">
        <f t="shared" si="21"/>
        <v>1</v>
      </c>
      <c r="M71" s="90" t="b">
        <f t="shared" si="21"/>
        <v>1</v>
      </c>
      <c r="N71" s="90" t="b">
        <f t="shared" si="21"/>
        <v>1</v>
      </c>
    </row>
    <row r="72" spans="4:14" hidden="1" outlineLevel="2">
      <c r="E72" s="45"/>
      <c r="F72" s="45"/>
      <c r="G72" s="45"/>
      <c r="H72" s="45"/>
      <c r="I72" s="45"/>
      <c r="J72" s="45"/>
      <c r="K72" s="45"/>
      <c r="L72" s="45"/>
      <c r="M72" s="45"/>
      <c r="N72" s="45"/>
    </row>
    <row r="73" spans="4:14" hidden="1" outlineLevel="2">
      <c r="E73" s="45" t="str">
        <f xml:space="preserve"> 'InpS - For use'!E$88</f>
        <v>SVT - 3rd survey score</v>
      </c>
      <c r="F73" s="45">
        <f xml:space="preserve"> 'InpS - For use'!F$88</f>
        <v>0</v>
      </c>
      <c r="G73" s="45" t="str">
        <f xml:space="preserve"> 'InpS - For use'!G$88</f>
        <v>nr</v>
      </c>
      <c r="H73" s="45">
        <f xml:space="preserve"> 'InpS - For use'!H$88</f>
        <v>0</v>
      </c>
      <c r="I73" s="45">
        <f xml:space="preserve"> 'InpS - For use'!I$88</f>
        <v>0</v>
      </c>
      <c r="J73" s="45">
        <f xml:space="preserve"> 'InpS - For use'!J$88</f>
        <v>4.3099999999999996</v>
      </c>
      <c r="K73" s="45">
        <f xml:space="preserve"> 'InpS - For use'!K$88</f>
        <v>4.33</v>
      </c>
      <c r="L73" s="45">
        <f xml:space="preserve"> 'InpS - For use'!L$88</f>
        <v>4.3499999999999996</v>
      </c>
      <c r="M73" s="45">
        <f xml:space="preserve"> 'InpS - For use'!M$88</f>
        <v>4.24</v>
      </c>
      <c r="N73" s="45">
        <f xml:space="preserve"> 'InpS - For use'!N$88</f>
        <v>4.5599999999999996</v>
      </c>
    </row>
    <row r="74" spans="4:14" hidden="1" outlineLevel="2">
      <c r="E74" s="10" t="s">
        <v>339</v>
      </c>
      <c r="J74" s="90" t="b">
        <f>AND(J73&lt;=5,J73&gt;=1)</f>
        <v>1</v>
      </c>
      <c r="K74" s="90" t="b">
        <f t="shared" ref="K74:N74" si="22">AND(K73&lt;=5,K73&gt;=1)</f>
        <v>1</v>
      </c>
      <c r="L74" s="90" t="b">
        <f t="shared" si="22"/>
        <v>1</v>
      </c>
      <c r="M74" s="90" t="b">
        <f t="shared" si="22"/>
        <v>1</v>
      </c>
      <c r="N74" s="90" t="b">
        <f t="shared" si="22"/>
        <v>1</v>
      </c>
    </row>
    <row r="75" spans="4:14" hidden="1" outlineLevel="2">
      <c r="E75" s="45"/>
      <c r="F75" s="45"/>
      <c r="G75" s="45"/>
      <c r="H75" s="45"/>
      <c r="I75" s="45"/>
      <c r="J75" s="45"/>
      <c r="K75" s="45"/>
      <c r="L75" s="45"/>
      <c r="M75" s="45"/>
      <c r="N75" s="45"/>
    </row>
    <row r="76" spans="4:14" hidden="1" outlineLevel="2">
      <c r="E76" s="45" t="str">
        <f xml:space="preserve"> 'InpS - For use'!E$89</f>
        <v>SVT - 4th survey score</v>
      </c>
      <c r="F76" s="45">
        <f xml:space="preserve"> 'InpS - For use'!F$89</f>
        <v>0</v>
      </c>
      <c r="G76" s="45" t="str">
        <f xml:space="preserve"> 'InpS - For use'!G$89</f>
        <v>nr</v>
      </c>
      <c r="H76" s="45">
        <f xml:space="preserve"> 'InpS - For use'!H$89</f>
        <v>0</v>
      </c>
      <c r="I76" s="45">
        <f xml:space="preserve"> 'InpS - For use'!I$89</f>
        <v>0</v>
      </c>
      <c r="J76" s="45">
        <f xml:space="preserve"> 'InpS - For use'!J$89</f>
        <v>4.42</v>
      </c>
      <c r="K76" s="45">
        <f xml:space="preserve"> 'InpS - For use'!K$89</f>
        <v>4.41</v>
      </c>
      <c r="L76" s="45">
        <f xml:space="preserve"> 'InpS - For use'!L$89</f>
        <v>4.34</v>
      </c>
      <c r="M76" s="45">
        <f xml:space="preserve"> 'InpS - For use'!M$89</f>
        <v>4.24</v>
      </c>
      <c r="N76" s="45">
        <f xml:space="preserve"> 'InpS - For use'!N$89</f>
        <v>4.58</v>
      </c>
    </row>
    <row r="77" spans="4:14" hidden="1" outlineLevel="2">
      <c r="E77" s="10" t="s">
        <v>340</v>
      </c>
      <c r="J77" s="90" t="b">
        <f>AND(J76&lt;=5,J76&gt;=1)</f>
        <v>1</v>
      </c>
      <c r="K77" s="90" t="b">
        <f t="shared" ref="K77:N77" si="23">AND(K76&lt;=5,K76&gt;=1)</f>
        <v>1</v>
      </c>
      <c r="L77" s="90" t="b">
        <f t="shared" si="23"/>
        <v>1</v>
      </c>
      <c r="M77" s="90" t="b">
        <f t="shared" si="23"/>
        <v>1</v>
      </c>
      <c r="N77" s="90" t="b">
        <f t="shared" si="23"/>
        <v>1</v>
      </c>
    </row>
    <row r="78" spans="4:14" hidden="1" outlineLevel="2">
      <c r="E78" s="45"/>
      <c r="F78" s="45"/>
      <c r="G78" s="45"/>
      <c r="H78" s="45"/>
      <c r="I78" s="45"/>
      <c r="J78" s="45"/>
      <c r="K78" s="45"/>
      <c r="L78" s="45"/>
      <c r="M78" s="45"/>
      <c r="N78" s="45"/>
    </row>
    <row r="79" spans="4:14" hidden="1" outlineLevel="2">
      <c r="E79" s="45" t="str">
        <f xml:space="preserve"> 'InpS - For use'!E$90</f>
        <v>SVT - Qualitative SIM score (out of 75)</v>
      </c>
      <c r="F79" s="45">
        <f xml:space="preserve"> 'InpS - For use'!F$90</f>
        <v>0</v>
      </c>
      <c r="G79" s="45" t="str">
        <f xml:space="preserve"> 'InpS - For use'!G$90</f>
        <v>nr</v>
      </c>
      <c r="H79" s="45">
        <f xml:space="preserve"> 'InpS - For use'!H$90</f>
        <v>0</v>
      </c>
      <c r="I79" s="45">
        <f xml:space="preserve"> 'InpS - For use'!I$90</f>
        <v>0</v>
      </c>
      <c r="J79" s="45">
        <f xml:space="preserve"> 'InpS - For use'!J$90</f>
        <v>62.765625</v>
      </c>
      <c r="K79" s="45">
        <f xml:space="preserve"> 'InpS - For use'!K$90</f>
        <v>62.53125</v>
      </c>
      <c r="L79" s="45">
        <f xml:space="preserve"> 'InpS - For use'!L$90</f>
        <v>62.48</v>
      </c>
      <c r="M79" s="45">
        <f xml:space="preserve"> 'InpS - For use'!M$90</f>
        <v>60.75</v>
      </c>
      <c r="N79" s="45">
        <f xml:space="preserve"> 'InpS - For use'!N$90</f>
        <v>66.42</v>
      </c>
    </row>
    <row r="80" spans="4:14" outlineLevel="1">
      <c r="D80" s="11" t="s">
        <v>30</v>
      </c>
      <c r="E80" s="10" t="s">
        <v>341</v>
      </c>
      <c r="J80" s="90" t="b">
        <f>AND(J79&lt;=75,J79&gt;=0)</f>
        <v>1</v>
      </c>
      <c r="K80" s="90" t="b">
        <f t="shared" ref="K80:N80" si="24">AND(K79&lt;=75,K79&gt;=0)</f>
        <v>1</v>
      </c>
      <c r="L80" s="90" t="b">
        <f t="shared" si="24"/>
        <v>1</v>
      </c>
      <c r="M80" s="90" t="b">
        <f t="shared" si="24"/>
        <v>1</v>
      </c>
      <c r="N80" s="90" t="b">
        <f t="shared" si="24"/>
        <v>1</v>
      </c>
    </row>
    <row r="81" spans="4:14" outlineLevel="1" collapsed="1"/>
    <row r="82" spans="4:14" hidden="1" outlineLevel="2">
      <c r="D82" s="11" t="s">
        <v>342</v>
      </c>
      <c r="E82" s="45" t="str">
        <f xml:space="preserve"> 'InpS - For use'!E$106</f>
        <v>SWT - 1st survey score</v>
      </c>
      <c r="F82" s="45">
        <f xml:space="preserve"> 'InpS - For use'!F$106</f>
        <v>0</v>
      </c>
      <c r="G82" s="45" t="str">
        <f xml:space="preserve"> 'InpS - For use'!G$106</f>
        <v>nr</v>
      </c>
      <c r="H82" s="45">
        <f xml:space="preserve"> 'InpS - For use'!H$106</f>
        <v>0</v>
      </c>
      <c r="I82" s="45">
        <f xml:space="preserve"> 'InpS - For use'!I$106</f>
        <v>0</v>
      </c>
      <c r="J82" s="45">
        <f xml:space="preserve"> 'InpS - For use'!J$106</f>
        <v>4</v>
      </c>
      <c r="K82" s="45">
        <f xml:space="preserve"> 'InpS - For use'!K$106</f>
        <v>4.2300000000000004</v>
      </c>
      <c r="L82" s="45">
        <f xml:space="preserve"> 'InpS - For use'!L$106</f>
        <v>4.37</v>
      </c>
      <c r="M82" s="45">
        <f xml:space="preserve"> 'InpS - For use'!M$106</f>
        <v>4.49</v>
      </c>
      <c r="N82" s="45">
        <f xml:space="preserve"> 'InpS - For use'!N$106</f>
        <v>0</v>
      </c>
    </row>
    <row r="83" spans="4:14" hidden="1" outlineLevel="2">
      <c r="E83" s="10" t="s">
        <v>337</v>
      </c>
      <c r="J83" s="90" t="b">
        <f>AND(J82&lt;=5,J82&gt;=1)</f>
        <v>1</v>
      </c>
      <c r="K83" s="90" t="b">
        <f t="shared" ref="K83:N83" si="25">AND(K82&lt;=5,K82&gt;=1)</f>
        <v>1</v>
      </c>
      <c r="L83" s="90" t="b">
        <f t="shared" si="25"/>
        <v>1</v>
      </c>
      <c r="M83" s="90" t="b">
        <f t="shared" si="25"/>
        <v>1</v>
      </c>
      <c r="N83" s="90" t="b">
        <f t="shared" si="25"/>
        <v>0</v>
      </c>
    </row>
    <row r="84" spans="4:14" hidden="1" outlineLevel="2">
      <c r="E84" s="45"/>
      <c r="F84" s="45"/>
      <c r="G84" s="45"/>
      <c r="H84" s="45"/>
      <c r="I84" s="45"/>
      <c r="J84" s="45"/>
      <c r="K84" s="45"/>
      <c r="L84" s="45"/>
      <c r="M84" s="45"/>
      <c r="N84" s="45"/>
    </row>
    <row r="85" spans="4:14" hidden="1" outlineLevel="2">
      <c r="E85" s="45" t="str">
        <f xml:space="preserve"> 'InpS - For use'!E$107</f>
        <v>SWT - 2nd survey score</v>
      </c>
      <c r="F85" s="45">
        <f xml:space="preserve"> 'InpS - For use'!F$107</f>
        <v>0</v>
      </c>
      <c r="G85" s="45" t="str">
        <f xml:space="preserve"> 'InpS - For use'!G$107</f>
        <v>nr</v>
      </c>
      <c r="H85" s="45">
        <f xml:space="preserve"> 'InpS - For use'!H$107</f>
        <v>0</v>
      </c>
      <c r="I85" s="45">
        <f xml:space="preserve"> 'InpS - For use'!I$107</f>
        <v>0</v>
      </c>
      <c r="J85" s="45">
        <f xml:space="preserve"> 'InpS - For use'!J$107</f>
        <v>4.25</v>
      </c>
      <c r="K85" s="45">
        <f xml:space="preserve"> 'InpS - For use'!K$107</f>
        <v>4.1100000000000003</v>
      </c>
      <c r="L85" s="45">
        <f xml:space="preserve"> 'InpS - For use'!L$107</f>
        <v>4.28</v>
      </c>
      <c r="M85" s="45">
        <f xml:space="preserve"> 'InpS - For use'!M$107</f>
        <v>4.53</v>
      </c>
      <c r="N85" s="45">
        <f xml:space="preserve"> 'InpS - For use'!N$107</f>
        <v>0</v>
      </c>
    </row>
    <row r="86" spans="4:14" hidden="1" outlineLevel="2">
      <c r="E86" s="10" t="s">
        <v>338</v>
      </c>
      <c r="J86" s="90" t="b">
        <f>AND(J85&lt;=5,J85&gt;=1)</f>
        <v>1</v>
      </c>
      <c r="K86" s="90" t="b">
        <f t="shared" ref="K86:N86" si="26">AND(K85&lt;=5,K85&gt;=1)</f>
        <v>1</v>
      </c>
      <c r="L86" s="90" t="b">
        <f t="shared" si="26"/>
        <v>1</v>
      </c>
      <c r="M86" s="90" t="b">
        <f t="shared" si="26"/>
        <v>1</v>
      </c>
      <c r="N86" s="90" t="b">
        <f t="shared" si="26"/>
        <v>0</v>
      </c>
    </row>
    <row r="87" spans="4:14" hidden="1" outlineLevel="2">
      <c r="E87" s="45"/>
      <c r="F87" s="45"/>
      <c r="G87" s="45"/>
      <c r="H87" s="45"/>
      <c r="I87" s="45"/>
      <c r="J87" s="45"/>
      <c r="K87" s="45"/>
      <c r="L87" s="45"/>
      <c r="M87" s="45"/>
      <c r="N87" s="45"/>
    </row>
    <row r="88" spans="4:14" hidden="1" outlineLevel="2">
      <c r="E88" s="45" t="str">
        <f xml:space="preserve"> 'InpS - For use'!E$108</f>
        <v>SWT - 3rd survey score</v>
      </c>
      <c r="F88" s="45">
        <f xml:space="preserve"> 'InpS - For use'!F$108</f>
        <v>0</v>
      </c>
      <c r="G88" s="45" t="str">
        <f xml:space="preserve"> 'InpS - For use'!G$108</f>
        <v>nr</v>
      </c>
      <c r="H88" s="45">
        <f xml:space="preserve"> 'InpS - For use'!H$108</f>
        <v>0</v>
      </c>
      <c r="I88" s="45">
        <f xml:space="preserve"> 'InpS - For use'!I$108</f>
        <v>0</v>
      </c>
      <c r="J88" s="45">
        <f xml:space="preserve"> 'InpS - For use'!J$108</f>
        <v>4.2300000000000004</v>
      </c>
      <c r="K88" s="45">
        <f xml:space="preserve"> 'InpS - For use'!K$108</f>
        <v>4.46</v>
      </c>
      <c r="L88" s="45">
        <f xml:space="preserve"> 'InpS - For use'!L$108</f>
        <v>4.62</v>
      </c>
      <c r="M88" s="45">
        <f xml:space="preserve"> 'InpS - For use'!M$108</f>
        <v>4.67</v>
      </c>
      <c r="N88" s="45">
        <f xml:space="preserve"> 'InpS - For use'!N$108</f>
        <v>0</v>
      </c>
    </row>
    <row r="89" spans="4:14" hidden="1" outlineLevel="2">
      <c r="E89" s="10" t="s">
        <v>339</v>
      </c>
      <c r="J89" s="90" t="b">
        <f>AND(J88&lt;=5,J88&gt;=1)</f>
        <v>1</v>
      </c>
      <c r="K89" s="90" t="b">
        <f t="shared" ref="K89:N89" si="27">AND(K88&lt;=5,K88&gt;=1)</f>
        <v>1</v>
      </c>
      <c r="L89" s="90" t="b">
        <f t="shared" si="27"/>
        <v>1</v>
      </c>
      <c r="M89" s="90" t="b">
        <f t="shared" si="27"/>
        <v>1</v>
      </c>
      <c r="N89" s="90" t="b">
        <f t="shared" si="27"/>
        <v>0</v>
      </c>
    </row>
    <row r="90" spans="4:14" hidden="1" outlineLevel="2">
      <c r="E90" s="45"/>
      <c r="F90" s="45"/>
      <c r="G90" s="45"/>
      <c r="H90" s="45"/>
      <c r="I90" s="45"/>
      <c r="J90" s="45"/>
      <c r="K90" s="45"/>
      <c r="L90" s="45"/>
      <c r="M90" s="45"/>
      <c r="N90" s="45"/>
    </row>
    <row r="91" spans="4:14" hidden="1" outlineLevel="2">
      <c r="E91" s="45" t="str">
        <f xml:space="preserve"> 'InpS - For use'!E$109</f>
        <v>SWT - 4th survey score</v>
      </c>
      <c r="F91" s="45">
        <f xml:space="preserve"> 'InpS - For use'!F$109</f>
        <v>0</v>
      </c>
      <c r="G91" s="45" t="str">
        <f xml:space="preserve"> 'InpS - For use'!G$109</f>
        <v>nr</v>
      </c>
      <c r="H91" s="45">
        <f xml:space="preserve"> 'InpS - For use'!H$109</f>
        <v>0</v>
      </c>
      <c r="I91" s="45">
        <f xml:space="preserve"> 'InpS - For use'!I$109</f>
        <v>0</v>
      </c>
      <c r="J91" s="45">
        <f xml:space="preserve"> 'InpS - For use'!J$109</f>
        <v>4.18</v>
      </c>
      <c r="K91" s="45">
        <f xml:space="preserve"> 'InpS - For use'!K$109</f>
        <v>4.33</v>
      </c>
      <c r="L91" s="45">
        <f xml:space="preserve"> 'InpS - For use'!L$109</f>
        <v>4.4400000000000004</v>
      </c>
      <c r="M91" s="45">
        <f xml:space="preserve"> 'InpS - For use'!M$109</f>
        <v>4.57</v>
      </c>
      <c r="N91" s="45">
        <f xml:space="preserve"> 'InpS - For use'!N$109</f>
        <v>0</v>
      </c>
    </row>
    <row r="92" spans="4:14" hidden="1" outlineLevel="2">
      <c r="E92" s="10" t="s">
        <v>340</v>
      </c>
      <c r="J92" s="90" t="b">
        <f>AND(J91&lt;=5,J91&gt;=1)</f>
        <v>1</v>
      </c>
      <c r="K92" s="90" t="b">
        <f t="shared" ref="K92:N92" si="28">AND(K91&lt;=5,K91&gt;=1)</f>
        <v>1</v>
      </c>
      <c r="L92" s="90" t="b">
        <f t="shared" si="28"/>
        <v>1</v>
      </c>
      <c r="M92" s="90" t="b">
        <f t="shared" si="28"/>
        <v>1</v>
      </c>
      <c r="N92" s="90" t="b">
        <f t="shared" si="28"/>
        <v>0</v>
      </c>
    </row>
    <row r="93" spans="4:14" hidden="1" outlineLevel="2">
      <c r="E93" s="45"/>
      <c r="F93" s="45"/>
      <c r="G93" s="45"/>
      <c r="H93" s="45"/>
      <c r="I93" s="45"/>
      <c r="J93" s="45"/>
      <c r="K93" s="45"/>
      <c r="L93" s="45"/>
      <c r="M93" s="45"/>
      <c r="N93" s="45"/>
    </row>
    <row r="94" spans="4:14" hidden="1" outlineLevel="2">
      <c r="E94" s="45" t="str">
        <f xml:space="preserve"> 'InpS - For use'!E$110</f>
        <v>SWT - Qualitative SIM score (out of 75)</v>
      </c>
      <c r="F94" s="45">
        <f xml:space="preserve"> 'InpS - For use'!F$110</f>
        <v>0</v>
      </c>
      <c r="G94" s="45" t="str">
        <f xml:space="preserve"> 'InpS - For use'!G$110</f>
        <v>nr</v>
      </c>
      <c r="H94" s="45">
        <f xml:space="preserve"> 'InpS - For use'!H$110</f>
        <v>0</v>
      </c>
      <c r="I94" s="45">
        <f xml:space="preserve"> 'InpS - For use'!I$110</f>
        <v>0</v>
      </c>
      <c r="J94" s="45">
        <f xml:space="preserve"> 'InpS - For use'!J$110</f>
        <v>59.34375</v>
      </c>
      <c r="K94" s="45">
        <f xml:space="preserve"> 'InpS - For use'!K$110</f>
        <v>61.55</v>
      </c>
      <c r="L94" s="45">
        <f xml:space="preserve"> 'InpS - For use'!L$110</f>
        <v>64.13</v>
      </c>
      <c r="M94" s="45">
        <f xml:space="preserve"> 'InpS - For use'!M$110</f>
        <v>66.75</v>
      </c>
      <c r="N94" s="45">
        <f xml:space="preserve"> 'InpS - For use'!N$110</f>
        <v>0</v>
      </c>
    </row>
    <row r="95" spans="4:14" outlineLevel="1">
      <c r="D95" s="11" t="s">
        <v>342</v>
      </c>
      <c r="E95" s="10" t="s">
        <v>341</v>
      </c>
      <c r="J95" s="90" t="b">
        <f>AND(J94&lt;=75,J94&gt;=0)</f>
        <v>1</v>
      </c>
      <c r="K95" s="90" t="b">
        <f t="shared" ref="K95:N95" si="29">AND(K94&lt;=75,K94&gt;=0)</f>
        <v>1</v>
      </c>
      <c r="L95" s="90" t="b">
        <f t="shared" si="29"/>
        <v>1</v>
      </c>
      <c r="M95" s="90" t="b">
        <f t="shared" si="29"/>
        <v>1</v>
      </c>
      <c r="N95" s="90" t="b">
        <f t="shared" si="29"/>
        <v>1</v>
      </c>
    </row>
    <row r="96" spans="4:14" outlineLevel="1" collapsed="1">
      <c r="J96" s="23"/>
      <c r="K96" s="23"/>
      <c r="L96" s="23"/>
      <c r="M96" s="23"/>
      <c r="N96" s="23"/>
    </row>
    <row r="97" spans="4:14" hidden="1" outlineLevel="2">
      <c r="D97" s="11" t="s">
        <v>32</v>
      </c>
      <c r="E97" s="45" t="str">
        <f xml:space="preserve"> 'InpS - For use'!E$126</f>
        <v>TMS - 1st survey score</v>
      </c>
      <c r="F97" s="45">
        <f xml:space="preserve"> 'InpS - For use'!F$126</f>
        <v>0</v>
      </c>
      <c r="G97" s="45" t="str">
        <f xml:space="preserve"> 'InpS - For use'!G$126</f>
        <v>nr</v>
      </c>
      <c r="H97" s="45">
        <f xml:space="preserve"> 'InpS - For use'!H$126</f>
        <v>0</v>
      </c>
      <c r="I97" s="45">
        <f xml:space="preserve"> 'InpS - For use'!I$126</f>
        <v>0</v>
      </c>
      <c r="J97" s="45">
        <f xml:space="preserve"> 'InpS - For use'!J$126</f>
        <v>4</v>
      </c>
      <c r="K97" s="45">
        <f xml:space="preserve"> 'InpS - For use'!K$126</f>
        <v>4.0075000000000003</v>
      </c>
      <c r="L97" s="45">
        <f xml:space="preserve"> 'InpS - For use'!L$126</f>
        <v>4.16</v>
      </c>
      <c r="M97" s="45">
        <f xml:space="preserve"> 'InpS - For use'!M$126</f>
        <v>4.17</v>
      </c>
      <c r="N97" s="45" t="str">
        <f xml:space="preserve"> 'InpS - For use'!N$126</f>
        <v>n/a</v>
      </c>
    </row>
    <row r="98" spans="4:14" hidden="1" outlineLevel="2">
      <c r="E98" s="10" t="s">
        <v>337</v>
      </c>
      <c r="J98" s="90" t="b">
        <f>AND(J97&lt;=5,J97&gt;=1)</f>
        <v>1</v>
      </c>
      <c r="K98" s="90" t="b">
        <f t="shared" ref="K98:N98" si="30">AND(K97&lt;=5,K97&gt;=1)</f>
        <v>1</v>
      </c>
      <c r="L98" s="90" t="b">
        <f t="shared" si="30"/>
        <v>1</v>
      </c>
      <c r="M98" s="90" t="b">
        <f t="shared" si="30"/>
        <v>1</v>
      </c>
      <c r="N98" s="90" t="b">
        <f t="shared" si="30"/>
        <v>0</v>
      </c>
    </row>
    <row r="99" spans="4:14" hidden="1" outlineLevel="2">
      <c r="E99" s="45"/>
      <c r="F99" s="45"/>
      <c r="G99" s="45"/>
      <c r="H99" s="45"/>
      <c r="I99" s="45"/>
      <c r="J99" s="45"/>
      <c r="K99" s="45"/>
      <c r="L99" s="45"/>
      <c r="M99" s="45"/>
      <c r="N99" s="45"/>
    </row>
    <row r="100" spans="4:14" hidden="1" outlineLevel="2">
      <c r="E100" s="45" t="str">
        <f xml:space="preserve"> 'InpS - For use'!E$127</f>
        <v>TMS - 2nd survey score</v>
      </c>
      <c r="F100" s="45">
        <f xml:space="preserve"> 'InpS - For use'!F$127</f>
        <v>0</v>
      </c>
      <c r="G100" s="45" t="str">
        <f xml:space="preserve"> 'InpS - For use'!G$127</f>
        <v>nr</v>
      </c>
      <c r="H100" s="45">
        <f xml:space="preserve"> 'InpS - For use'!H$127</f>
        <v>0</v>
      </c>
      <c r="I100" s="45">
        <f xml:space="preserve"> 'InpS - For use'!I$127</f>
        <v>0</v>
      </c>
      <c r="J100" s="45">
        <f xml:space="preserve"> 'InpS - For use'!J$127</f>
        <v>4</v>
      </c>
      <c r="K100" s="45">
        <f xml:space="preserve"> 'InpS - For use'!K$127</f>
        <v>4.1475</v>
      </c>
      <c r="L100" s="45">
        <f xml:space="preserve"> 'InpS - For use'!L$127</f>
        <v>4.25</v>
      </c>
      <c r="M100" s="45">
        <f xml:space="preserve"> 'InpS - For use'!M$127</f>
        <v>4.09</v>
      </c>
      <c r="N100" s="45" t="str">
        <f xml:space="preserve"> 'InpS - For use'!N$127</f>
        <v>n/a</v>
      </c>
    </row>
    <row r="101" spans="4:14" hidden="1" outlineLevel="2">
      <c r="E101" s="10" t="s">
        <v>338</v>
      </c>
      <c r="J101" s="90" t="b">
        <f>AND(J100&lt;=5,J100&gt;=1)</f>
        <v>1</v>
      </c>
      <c r="K101" s="90" t="b">
        <f t="shared" ref="K101:N101" si="31">AND(K100&lt;=5,K100&gt;=1)</f>
        <v>1</v>
      </c>
      <c r="L101" s="90" t="b">
        <f t="shared" si="31"/>
        <v>1</v>
      </c>
      <c r="M101" s="90" t="b">
        <f t="shared" si="31"/>
        <v>1</v>
      </c>
      <c r="N101" s="90" t="b">
        <f t="shared" si="31"/>
        <v>0</v>
      </c>
    </row>
    <row r="102" spans="4:14" hidden="1" outlineLevel="2">
      <c r="E102" s="45"/>
      <c r="F102" s="45"/>
      <c r="G102" s="45"/>
      <c r="H102" s="45"/>
      <c r="I102" s="45"/>
      <c r="J102" s="45"/>
      <c r="K102" s="45"/>
      <c r="L102" s="45"/>
      <c r="M102" s="45"/>
      <c r="N102" s="45"/>
    </row>
    <row r="103" spans="4:14" hidden="1" outlineLevel="2">
      <c r="E103" s="45" t="str">
        <f xml:space="preserve"> 'InpS - For use'!E$128</f>
        <v>TMS - 3rd survey score</v>
      </c>
      <c r="F103" s="45">
        <f xml:space="preserve"> 'InpS - For use'!F$128</f>
        <v>0</v>
      </c>
      <c r="G103" s="45" t="str">
        <f xml:space="preserve"> 'InpS - For use'!G$128</f>
        <v>nr</v>
      </c>
      <c r="H103" s="45">
        <f xml:space="preserve"> 'InpS - For use'!H$128</f>
        <v>0</v>
      </c>
      <c r="I103" s="45">
        <f xml:space="preserve"> 'InpS - For use'!I$128</f>
        <v>0</v>
      </c>
      <c r="J103" s="45">
        <f xml:space="preserve"> 'InpS - For use'!J$128</f>
        <v>4.28</v>
      </c>
      <c r="K103" s="45">
        <f xml:space="preserve"> 'InpS - For use'!K$128</f>
        <v>4.16</v>
      </c>
      <c r="L103" s="45">
        <f xml:space="preserve"> 'InpS - For use'!L$128</f>
        <v>4.1399999999999997</v>
      </c>
      <c r="M103" s="45">
        <f xml:space="preserve"> 'InpS - For use'!M$128</f>
        <v>4.0599999999999996</v>
      </c>
      <c r="N103" s="45" t="str">
        <f xml:space="preserve"> 'InpS - For use'!N$128</f>
        <v>n/a</v>
      </c>
    </row>
    <row r="104" spans="4:14" hidden="1" outlineLevel="2">
      <c r="E104" s="10" t="s">
        <v>339</v>
      </c>
      <c r="J104" s="90" t="b">
        <f>AND(J103&lt;=5,J103&gt;=1)</f>
        <v>1</v>
      </c>
      <c r="K104" s="90" t="b">
        <f t="shared" ref="K104:N104" si="32">AND(K103&lt;=5,K103&gt;=1)</f>
        <v>1</v>
      </c>
      <c r="L104" s="90" t="b">
        <f t="shared" si="32"/>
        <v>1</v>
      </c>
      <c r="M104" s="90" t="b">
        <f t="shared" si="32"/>
        <v>1</v>
      </c>
      <c r="N104" s="90" t="b">
        <f t="shared" si="32"/>
        <v>0</v>
      </c>
    </row>
    <row r="105" spans="4:14" hidden="1" outlineLevel="2">
      <c r="E105" s="45"/>
      <c r="F105" s="45"/>
      <c r="G105" s="45"/>
      <c r="H105" s="45"/>
      <c r="I105" s="45"/>
      <c r="J105" s="45"/>
      <c r="K105" s="45"/>
      <c r="L105" s="45"/>
      <c r="M105" s="45"/>
      <c r="N105" s="45"/>
    </row>
    <row r="106" spans="4:14" hidden="1" outlineLevel="2">
      <c r="E106" s="45" t="str">
        <f xml:space="preserve"> 'InpS - For use'!E$129</f>
        <v>TMS - 4th survey score</v>
      </c>
      <c r="F106" s="45">
        <f xml:space="preserve"> 'InpS - For use'!F$129</f>
        <v>0</v>
      </c>
      <c r="G106" s="45" t="str">
        <f xml:space="preserve"> 'InpS - For use'!G$129</f>
        <v>nr</v>
      </c>
      <c r="H106" s="45">
        <f xml:space="preserve"> 'InpS - For use'!H$129</f>
        <v>0</v>
      </c>
      <c r="I106" s="45">
        <f xml:space="preserve"> 'InpS - For use'!I$129</f>
        <v>0</v>
      </c>
      <c r="J106" s="45">
        <f xml:space="preserve"> 'InpS - For use'!J$129</f>
        <v>4.12</v>
      </c>
      <c r="K106" s="45">
        <f xml:space="preserve"> 'InpS - For use'!K$129</f>
        <v>4.18</v>
      </c>
      <c r="L106" s="45">
        <f xml:space="preserve"> 'InpS - For use'!L$129</f>
        <v>4.13</v>
      </c>
      <c r="M106" s="45">
        <f xml:space="preserve"> 'InpS - For use'!M$129</f>
        <v>4.12</v>
      </c>
      <c r="N106" s="45" t="str">
        <f xml:space="preserve"> 'InpS - For use'!N$129</f>
        <v>n/a</v>
      </c>
    </row>
    <row r="107" spans="4:14" hidden="1" outlineLevel="2">
      <c r="E107" s="10" t="s">
        <v>340</v>
      </c>
      <c r="J107" s="90" t="b">
        <f>AND(J106&lt;=5,J106&gt;=1)</f>
        <v>1</v>
      </c>
      <c r="K107" s="90" t="b">
        <f t="shared" ref="K107:N107" si="33">AND(K106&lt;=5,K106&gt;=1)</f>
        <v>1</v>
      </c>
      <c r="L107" s="90" t="b">
        <f t="shared" si="33"/>
        <v>1</v>
      </c>
      <c r="M107" s="90" t="b">
        <f t="shared" si="33"/>
        <v>1</v>
      </c>
      <c r="N107" s="90" t="b">
        <f t="shared" si="33"/>
        <v>0</v>
      </c>
    </row>
    <row r="108" spans="4:14" hidden="1" outlineLevel="2">
      <c r="E108" s="45"/>
      <c r="F108" s="45"/>
      <c r="G108" s="45"/>
      <c r="H108" s="45"/>
      <c r="I108" s="45"/>
      <c r="J108" s="45"/>
      <c r="K108" s="45"/>
      <c r="L108" s="45"/>
      <c r="M108" s="45"/>
      <c r="N108" s="45"/>
    </row>
    <row r="109" spans="4:14" hidden="1" outlineLevel="2">
      <c r="E109" s="45" t="str">
        <f xml:space="preserve"> 'InpS - For use'!E$130</f>
        <v>TMS - Qualitative SIM score (out of 75)</v>
      </c>
      <c r="F109" s="45">
        <f xml:space="preserve"> 'InpS - For use'!F$130</f>
        <v>0</v>
      </c>
      <c r="G109" s="45" t="str">
        <f xml:space="preserve"> 'InpS - For use'!G$130</f>
        <v>nr</v>
      </c>
      <c r="H109" s="45">
        <f xml:space="preserve"> 'InpS - For use'!H$130</f>
        <v>0</v>
      </c>
      <c r="I109" s="45">
        <f xml:space="preserve"> 'InpS - For use'!I$130</f>
        <v>0</v>
      </c>
      <c r="J109" s="45">
        <f xml:space="preserve"> 'InpS - For use'!J$130</f>
        <v>58.13</v>
      </c>
      <c r="K109" s="45">
        <f xml:space="preserve"> 'InpS - For use'!K$130</f>
        <v>58.55859375</v>
      </c>
      <c r="L109" s="45">
        <f xml:space="preserve"> 'InpS - For use'!L$130</f>
        <v>59.45</v>
      </c>
      <c r="M109" s="45">
        <f xml:space="preserve"> 'InpS - For use'!M$130</f>
        <v>58.31</v>
      </c>
      <c r="N109" s="45" t="str">
        <f xml:space="preserve"> 'InpS - For use'!N$130</f>
        <v>n/a</v>
      </c>
    </row>
    <row r="110" spans="4:14" outlineLevel="1">
      <c r="D110" s="11" t="s">
        <v>32</v>
      </c>
      <c r="E110" s="10" t="s">
        <v>341</v>
      </c>
      <c r="J110" s="90" t="b">
        <f>AND(J109&lt;=75,J109&gt;=0)</f>
        <v>1</v>
      </c>
      <c r="K110" s="90" t="b">
        <f t="shared" ref="K110:N110" si="34">AND(K109&lt;=75,K109&gt;=0)</f>
        <v>1</v>
      </c>
      <c r="L110" s="90" t="b">
        <f t="shared" si="34"/>
        <v>1</v>
      </c>
      <c r="M110" s="90" t="b">
        <f t="shared" si="34"/>
        <v>1</v>
      </c>
      <c r="N110" s="90" t="b">
        <f t="shared" si="34"/>
        <v>0</v>
      </c>
    </row>
    <row r="111" spans="4:14" outlineLevel="1" collapsed="1">
      <c r="J111" s="23"/>
      <c r="K111" s="23"/>
      <c r="L111" s="23"/>
      <c r="M111" s="23"/>
      <c r="N111" s="23"/>
    </row>
    <row r="112" spans="4:14" hidden="1" outlineLevel="2">
      <c r="D112" s="11" t="s">
        <v>33</v>
      </c>
      <c r="E112" s="45" t="str">
        <f xml:space="preserve"> 'InpS - For use'!E$146</f>
        <v>NWT - 1st survey score</v>
      </c>
      <c r="F112" s="45">
        <f xml:space="preserve"> 'InpS - For use'!F$146</f>
        <v>0</v>
      </c>
      <c r="G112" s="45" t="str">
        <f xml:space="preserve"> 'InpS - For use'!G$146</f>
        <v>nr</v>
      </c>
      <c r="H112" s="45">
        <f xml:space="preserve"> 'InpS - For use'!H$146</f>
        <v>0</v>
      </c>
      <c r="I112" s="45">
        <f xml:space="preserve"> 'InpS - For use'!I$146</f>
        <v>0</v>
      </c>
      <c r="J112" s="45">
        <f xml:space="preserve"> 'InpS - For use'!J$146</f>
        <v>4.28</v>
      </c>
      <c r="K112" s="45">
        <f xml:space="preserve"> 'InpS - For use'!K$146</f>
        <v>4.33</v>
      </c>
      <c r="L112" s="45">
        <f xml:space="preserve"> 'InpS - For use'!L$146</f>
        <v>4.3624999999999998</v>
      </c>
      <c r="M112" s="45">
        <f xml:space="preserve"> 'InpS - For use'!M$146</f>
        <v>4.4938410281419099</v>
      </c>
      <c r="N112" s="45">
        <f xml:space="preserve"> 'InpS - For use'!N$146</f>
        <v>4.53</v>
      </c>
    </row>
    <row r="113" spans="1:14" hidden="1" outlineLevel="2">
      <c r="E113" s="10" t="s">
        <v>337</v>
      </c>
      <c r="J113" s="90" t="b">
        <f>AND(J112&lt;=5,J112&gt;=1)</f>
        <v>1</v>
      </c>
      <c r="K113" s="90" t="b">
        <f t="shared" ref="K113:N113" si="35">AND(K112&lt;=5,K112&gt;=1)</f>
        <v>1</v>
      </c>
      <c r="L113" s="90" t="b">
        <f t="shared" si="35"/>
        <v>1</v>
      </c>
      <c r="M113" s="90" t="b">
        <f t="shared" si="35"/>
        <v>1</v>
      </c>
      <c r="N113" s="90" t="b">
        <f t="shared" si="35"/>
        <v>1</v>
      </c>
    </row>
    <row r="114" spans="1:14" hidden="1" outlineLevel="2">
      <c r="E114" s="45"/>
      <c r="F114" s="45"/>
      <c r="G114" s="45"/>
      <c r="H114" s="45"/>
      <c r="I114" s="45"/>
      <c r="J114" s="45"/>
      <c r="K114" s="45"/>
      <c r="L114" s="45"/>
      <c r="M114" s="45"/>
      <c r="N114" s="45"/>
    </row>
    <row r="115" spans="1:14" hidden="1" outlineLevel="2">
      <c r="E115" s="45" t="str">
        <f xml:space="preserve"> 'InpS - For use'!E$147</f>
        <v>NWT - 2nd survey score</v>
      </c>
      <c r="F115" s="45">
        <f xml:space="preserve"> 'InpS - For use'!F$147</f>
        <v>0</v>
      </c>
      <c r="G115" s="45" t="str">
        <f xml:space="preserve"> 'InpS - For use'!G$147</f>
        <v>nr</v>
      </c>
      <c r="H115" s="45">
        <f xml:space="preserve"> 'InpS - For use'!H$147</f>
        <v>0</v>
      </c>
      <c r="I115" s="45">
        <f xml:space="preserve"> 'InpS - For use'!I$147</f>
        <v>0</v>
      </c>
      <c r="J115" s="45">
        <f xml:space="preserve"> 'InpS - For use'!J$147</f>
        <v>4.09</v>
      </c>
      <c r="K115" s="45">
        <f xml:space="preserve"> 'InpS - For use'!K$147</f>
        <v>4.42</v>
      </c>
      <c r="L115" s="45">
        <f xml:space="preserve"> 'InpS - For use'!L$147</f>
        <v>4.4424999999999999</v>
      </c>
      <c r="M115" s="45">
        <f xml:space="preserve"> 'InpS - For use'!M$147</f>
        <v>4.4987745097354601</v>
      </c>
      <c r="N115" s="45">
        <f xml:space="preserve"> 'InpS - For use'!N$147</f>
        <v>4.53</v>
      </c>
    </row>
    <row r="116" spans="1:14" hidden="1" outlineLevel="2">
      <c r="E116" s="10" t="s">
        <v>338</v>
      </c>
      <c r="J116" s="90" t="b">
        <f>AND(J115&lt;=5,J115&gt;=1)</f>
        <v>1</v>
      </c>
      <c r="K116" s="90" t="b">
        <f t="shared" ref="K116:N116" si="36">AND(K115&lt;=5,K115&gt;=1)</f>
        <v>1</v>
      </c>
      <c r="L116" s="90" t="b">
        <f t="shared" si="36"/>
        <v>1</v>
      </c>
      <c r="M116" s="90" t="b">
        <f t="shared" si="36"/>
        <v>1</v>
      </c>
      <c r="N116" s="90" t="b">
        <f t="shared" si="36"/>
        <v>1</v>
      </c>
    </row>
    <row r="117" spans="1:14" hidden="1" outlineLevel="2">
      <c r="E117" s="45"/>
      <c r="F117" s="45"/>
      <c r="G117" s="45"/>
      <c r="H117" s="45"/>
      <c r="I117" s="45"/>
      <c r="J117" s="45"/>
      <c r="K117" s="45"/>
      <c r="L117" s="45"/>
      <c r="M117" s="45"/>
      <c r="N117" s="45"/>
    </row>
    <row r="118" spans="1:14" hidden="1" outlineLevel="2">
      <c r="E118" s="45" t="str">
        <f xml:space="preserve"> 'InpS - For use'!E$148</f>
        <v>NWT - 3rd survey score</v>
      </c>
      <c r="F118" s="45">
        <f xml:space="preserve"> 'InpS - For use'!F$148</f>
        <v>0</v>
      </c>
      <c r="G118" s="45" t="str">
        <f xml:space="preserve"> 'InpS - For use'!G$148</f>
        <v>nr</v>
      </c>
      <c r="H118" s="45">
        <f xml:space="preserve"> 'InpS - For use'!H$148</f>
        <v>0</v>
      </c>
      <c r="I118" s="45">
        <f xml:space="preserve"> 'InpS - For use'!I$148</f>
        <v>0</v>
      </c>
      <c r="J118" s="45">
        <f xml:space="preserve"> 'InpS - For use'!J$148</f>
        <v>4.3499999999999996</v>
      </c>
      <c r="K118" s="45">
        <f xml:space="preserve"> 'InpS - For use'!K$148</f>
        <v>4.4000000000000004</v>
      </c>
      <c r="L118" s="45">
        <f xml:space="preserve"> 'InpS - For use'!L$148</f>
        <v>4.5374999999999996</v>
      </c>
      <c r="M118" s="45">
        <f xml:space="preserve"> 'InpS - For use'!M$148</f>
        <v>4.5205305698730296</v>
      </c>
      <c r="N118" s="45">
        <f xml:space="preserve"> 'InpS - For use'!N$148</f>
        <v>4.53</v>
      </c>
    </row>
    <row r="119" spans="1:14" hidden="1" outlineLevel="2">
      <c r="E119" s="10" t="s">
        <v>339</v>
      </c>
      <c r="J119" s="90" t="b">
        <f>AND(J118&lt;=5,J118&gt;=1)</f>
        <v>1</v>
      </c>
      <c r="K119" s="90" t="b">
        <f t="shared" ref="K119:N119" si="37">AND(K118&lt;=5,K118&gt;=1)</f>
        <v>1</v>
      </c>
      <c r="L119" s="90" t="b">
        <f t="shared" si="37"/>
        <v>1</v>
      </c>
      <c r="M119" s="90" t="b">
        <f t="shared" si="37"/>
        <v>1</v>
      </c>
      <c r="N119" s="90" t="b">
        <f t="shared" si="37"/>
        <v>1</v>
      </c>
    </row>
    <row r="120" spans="1:14" hidden="1" outlineLevel="2">
      <c r="E120" s="45"/>
      <c r="F120" s="45"/>
      <c r="G120" s="45"/>
      <c r="H120" s="45"/>
      <c r="I120" s="45"/>
      <c r="J120" s="45"/>
      <c r="K120" s="45"/>
      <c r="L120" s="45"/>
      <c r="M120" s="45"/>
      <c r="N120" s="45"/>
    </row>
    <row r="121" spans="1:14" hidden="1" outlineLevel="2">
      <c r="E121" s="45" t="str">
        <f xml:space="preserve"> 'InpS - For use'!E$149</f>
        <v>NWT - 4th survey score</v>
      </c>
      <c r="F121" s="45">
        <f xml:space="preserve"> 'InpS - For use'!F$149</f>
        <v>0</v>
      </c>
      <c r="G121" s="45" t="str">
        <f xml:space="preserve"> 'InpS - For use'!G$149</f>
        <v>nr</v>
      </c>
      <c r="H121" s="45">
        <f xml:space="preserve"> 'InpS - For use'!H$149</f>
        <v>0</v>
      </c>
      <c r="I121" s="45">
        <f xml:space="preserve"> 'InpS - For use'!I$149</f>
        <v>0</v>
      </c>
      <c r="J121" s="45">
        <f xml:space="preserve"> 'InpS - For use'!J$149</f>
        <v>4.3600000000000003</v>
      </c>
      <c r="K121" s="45">
        <f xml:space="preserve"> 'InpS - For use'!K$149</f>
        <v>4.5599999999999996</v>
      </c>
      <c r="L121" s="45">
        <f xml:space="preserve"> 'InpS - For use'!L$149</f>
        <v>4.6124999999999998</v>
      </c>
      <c r="M121" s="45">
        <f xml:space="preserve"> 'InpS - For use'!M$149</f>
        <v>4.5946999999999996</v>
      </c>
      <c r="N121" s="45">
        <f xml:space="preserve"> 'InpS - For use'!N$149</f>
        <v>4.53</v>
      </c>
    </row>
    <row r="122" spans="1:14" hidden="1" outlineLevel="2">
      <c r="E122" s="10" t="s">
        <v>340</v>
      </c>
      <c r="J122" s="90" t="b">
        <f>AND(J121&lt;=5,J121&gt;=1)</f>
        <v>1</v>
      </c>
      <c r="K122" s="90" t="b">
        <f t="shared" ref="K122:N122" si="38">AND(K121&lt;=5,K121&gt;=1)</f>
        <v>1</v>
      </c>
      <c r="L122" s="90" t="b">
        <f t="shared" si="38"/>
        <v>1</v>
      </c>
      <c r="M122" s="90" t="b">
        <f t="shared" si="38"/>
        <v>1</v>
      </c>
      <c r="N122" s="90" t="b">
        <f t="shared" si="38"/>
        <v>1</v>
      </c>
    </row>
    <row r="123" spans="1:14" hidden="1" outlineLevel="2">
      <c r="E123" s="45"/>
      <c r="F123" s="45"/>
      <c r="G123" s="45"/>
      <c r="H123" s="45"/>
      <c r="I123" s="45"/>
      <c r="J123" s="45"/>
      <c r="K123" s="45"/>
      <c r="L123" s="45"/>
      <c r="M123" s="45"/>
      <c r="N123" s="45"/>
    </row>
    <row r="124" spans="1:14" hidden="1" outlineLevel="2">
      <c r="E124" s="45" t="str">
        <f xml:space="preserve"> 'InpS - For use'!E$150</f>
        <v>NWT - Qualitative SIM score (out of 75)</v>
      </c>
      <c r="F124" s="45">
        <f xml:space="preserve"> 'InpS - For use'!F$150</f>
        <v>0</v>
      </c>
      <c r="G124" s="45" t="str">
        <f xml:space="preserve"> 'InpS - For use'!G$150</f>
        <v>nr</v>
      </c>
      <c r="H124" s="45">
        <f xml:space="preserve"> 'InpS - For use'!H$150</f>
        <v>0</v>
      </c>
      <c r="I124" s="45">
        <f xml:space="preserve"> 'InpS - For use'!I$150</f>
        <v>0</v>
      </c>
      <c r="J124" s="45">
        <f xml:space="preserve"> 'InpS - For use'!J$150</f>
        <v>61.31</v>
      </c>
      <c r="K124" s="45">
        <f xml:space="preserve"> 'InpS - For use'!K$150</f>
        <v>64.27</v>
      </c>
      <c r="L124" s="45">
        <f xml:space="preserve"> 'InpS - For use'!L$150</f>
        <v>65.4140625</v>
      </c>
      <c r="M124" s="45">
        <f xml:space="preserve"> 'InpS - For use'!M$150</f>
        <v>66.130528630079993</v>
      </c>
      <c r="N124" s="45">
        <f xml:space="preserve"> 'InpS - For use'!N$150</f>
        <v>66.13</v>
      </c>
    </row>
    <row r="125" spans="1:14" outlineLevel="1">
      <c r="D125" s="11" t="s">
        <v>33</v>
      </c>
      <c r="E125" s="10" t="s">
        <v>341</v>
      </c>
      <c r="J125" s="90" t="b">
        <f>AND(J124&lt;=75,J124&gt;=0)</f>
        <v>1</v>
      </c>
      <c r="K125" s="90" t="b">
        <f t="shared" ref="K125:N125" si="39">AND(K124&lt;=75,K124&gt;=0)</f>
        <v>1</v>
      </c>
      <c r="L125" s="90" t="b">
        <f t="shared" si="39"/>
        <v>1</v>
      </c>
      <c r="M125" s="90" t="b">
        <f t="shared" si="39"/>
        <v>1</v>
      </c>
      <c r="N125" s="90" t="b">
        <f t="shared" si="39"/>
        <v>1</v>
      </c>
    </row>
    <row r="126" spans="1:14" s="41" customFormat="1" outlineLevel="1" collapsed="1">
      <c r="A126" s="34"/>
      <c r="B126" s="34"/>
      <c r="C126" s="35"/>
      <c r="D126" s="36"/>
      <c r="E126" s="23"/>
      <c r="F126" s="23"/>
      <c r="G126" s="23"/>
      <c r="H126" s="23"/>
      <c r="I126" s="23"/>
      <c r="J126" s="23"/>
      <c r="K126" s="23"/>
      <c r="L126" s="23"/>
      <c r="M126" s="23"/>
      <c r="N126" s="23"/>
    </row>
    <row r="127" spans="1:14" hidden="1" outlineLevel="2">
      <c r="D127" s="11" t="s">
        <v>34</v>
      </c>
      <c r="E127" s="45" t="str">
        <f xml:space="preserve"> 'InpS - For use'!E$166</f>
        <v>WSX - 1st survey score</v>
      </c>
      <c r="F127" s="45">
        <f xml:space="preserve"> 'InpS - For use'!F$166</f>
        <v>0</v>
      </c>
      <c r="G127" s="45" t="str">
        <f xml:space="preserve"> 'InpS - For use'!G$166</f>
        <v>nr</v>
      </c>
      <c r="H127" s="45">
        <f xml:space="preserve"> 'InpS - For use'!H$166</f>
        <v>0</v>
      </c>
      <c r="I127" s="45">
        <f xml:space="preserve"> 'InpS - For use'!I$166</f>
        <v>0</v>
      </c>
      <c r="J127" s="45">
        <f xml:space="preserve"> 'InpS - For use'!J$166</f>
        <v>4.53</v>
      </c>
      <c r="K127" s="45">
        <f xml:space="preserve"> 'InpS - For use'!K$166</f>
        <v>4.53</v>
      </c>
      <c r="L127" s="45">
        <f xml:space="preserve"> 'InpS - For use'!L$166</f>
        <v>4.46</v>
      </c>
      <c r="M127" s="45">
        <f xml:space="preserve"> 'InpS - For use'!M$166</f>
        <v>4.5199999999999996</v>
      </c>
      <c r="N127" s="45">
        <f xml:space="preserve"> 'InpS - For use'!N$166</f>
        <v>4.5</v>
      </c>
    </row>
    <row r="128" spans="1:14" hidden="1" outlineLevel="2">
      <c r="E128" s="10" t="s">
        <v>337</v>
      </c>
      <c r="J128" s="90" t="b">
        <f>AND(J127&lt;=5,J127&gt;=1)</f>
        <v>1</v>
      </c>
      <c r="K128" s="90" t="b">
        <f t="shared" ref="K128:N128" si="40">AND(K127&lt;=5,K127&gt;=1)</f>
        <v>1</v>
      </c>
      <c r="L128" s="90" t="b">
        <f t="shared" si="40"/>
        <v>1</v>
      </c>
      <c r="M128" s="90" t="b">
        <f t="shared" si="40"/>
        <v>1</v>
      </c>
      <c r="N128" s="90" t="b">
        <f t="shared" si="40"/>
        <v>1</v>
      </c>
    </row>
    <row r="129" spans="4:14" hidden="1" outlineLevel="2">
      <c r="E129" s="45"/>
      <c r="F129" s="45"/>
      <c r="G129" s="45"/>
      <c r="H129" s="45"/>
      <c r="I129" s="45"/>
      <c r="J129" s="45"/>
      <c r="K129" s="45"/>
      <c r="L129" s="45"/>
      <c r="M129" s="45"/>
      <c r="N129" s="45"/>
    </row>
    <row r="130" spans="4:14" hidden="1" outlineLevel="2">
      <c r="E130" s="45" t="str">
        <f xml:space="preserve"> 'InpS - For use'!E$167</f>
        <v>WSX - 2nd survey score</v>
      </c>
      <c r="F130" s="45">
        <f xml:space="preserve"> 'InpS - For use'!F$167</f>
        <v>0</v>
      </c>
      <c r="G130" s="45" t="str">
        <f xml:space="preserve"> 'InpS - For use'!G$167</f>
        <v>nr</v>
      </c>
      <c r="H130" s="45">
        <f xml:space="preserve"> 'InpS - For use'!H$167</f>
        <v>0</v>
      </c>
      <c r="I130" s="45">
        <f xml:space="preserve"> 'InpS - For use'!I$167</f>
        <v>0</v>
      </c>
      <c r="J130" s="45">
        <f xml:space="preserve"> 'InpS - For use'!J$167</f>
        <v>4.42</v>
      </c>
      <c r="K130" s="45">
        <f xml:space="preserve"> 'InpS - For use'!K$167</f>
        <v>4.58</v>
      </c>
      <c r="L130" s="45">
        <f xml:space="preserve"> 'InpS - For use'!L$167</f>
        <v>4.5199999999999996</v>
      </c>
      <c r="M130" s="45">
        <f xml:space="preserve"> 'InpS - For use'!M$167</f>
        <v>4.5</v>
      </c>
      <c r="N130" s="45">
        <f xml:space="preserve"> 'InpS - For use'!N$167</f>
        <v>4.51</v>
      </c>
    </row>
    <row r="131" spans="4:14" hidden="1" outlineLevel="2">
      <c r="E131" s="10" t="s">
        <v>338</v>
      </c>
      <c r="J131" s="90" t="b">
        <f>AND(J130&lt;=5,J130&gt;=1)</f>
        <v>1</v>
      </c>
      <c r="K131" s="90" t="b">
        <f t="shared" ref="K131:N131" si="41">AND(K130&lt;=5,K130&gt;=1)</f>
        <v>1</v>
      </c>
      <c r="L131" s="90" t="b">
        <f t="shared" si="41"/>
        <v>1</v>
      </c>
      <c r="M131" s="90" t="b">
        <f t="shared" si="41"/>
        <v>1</v>
      </c>
      <c r="N131" s="90" t="b">
        <f t="shared" si="41"/>
        <v>1</v>
      </c>
    </row>
    <row r="132" spans="4:14" hidden="1" outlineLevel="2">
      <c r="E132" s="45"/>
      <c r="F132" s="45"/>
      <c r="G132" s="45"/>
      <c r="H132" s="45"/>
      <c r="I132" s="45"/>
      <c r="J132" s="45"/>
      <c r="K132" s="45"/>
      <c r="L132" s="45"/>
      <c r="M132" s="45"/>
      <c r="N132" s="45"/>
    </row>
    <row r="133" spans="4:14" hidden="1" outlineLevel="2">
      <c r="E133" s="45" t="str">
        <f xml:space="preserve"> 'InpS - For use'!E$168</f>
        <v>WSX - 3rd survey score</v>
      </c>
      <c r="F133" s="45">
        <f xml:space="preserve"> 'InpS - For use'!F$168</f>
        <v>0</v>
      </c>
      <c r="G133" s="45" t="str">
        <f xml:space="preserve"> 'InpS - For use'!G$168</f>
        <v>nr</v>
      </c>
      <c r="H133" s="45">
        <f xml:space="preserve"> 'InpS - For use'!H$168</f>
        <v>0</v>
      </c>
      <c r="I133" s="45">
        <f xml:space="preserve"> 'InpS - For use'!I$168</f>
        <v>0</v>
      </c>
      <c r="J133" s="45">
        <f xml:space="preserve"> 'InpS - For use'!J$168</f>
        <v>4.6399999999999997</v>
      </c>
      <c r="K133" s="45">
        <f xml:space="preserve"> 'InpS - For use'!K$168</f>
        <v>4.51</v>
      </c>
      <c r="L133" s="45">
        <f xml:space="preserve"> 'InpS - For use'!L$168</f>
        <v>4.5999999999999996</v>
      </c>
      <c r="M133" s="45">
        <f xml:space="preserve"> 'InpS - For use'!M$168</f>
        <v>4.57</v>
      </c>
      <c r="N133" s="45">
        <f xml:space="preserve"> 'InpS - For use'!N$168</f>
        <v>4.57</v>
      </c>
    </row>
    <row r="134" spans="4:14" hidden="1" outlineLevel="2">
      <c r="E134" s="10" t="s">
        <v>339</v>
      </c>
      <c r="J134" s="90" t="b">
        <f>AND(J133&lt;=5,J133&gt;=1)</f>
        <v>1</v>
      </c>
      <c r="K134" s="90" t="b">
        <f t="shared" ref="K134:N134" si="42">AND(K133&lt;=5,K133&gt;=1)</f>
        <v>1</v>
      </c>
      <c r="L134" s="90" t="b">
        <f t="shared" si="42"/>
        <v>1</v>
      </c>
      <c r="M134" s="90" t="b">
        <f t="shared" si="42"/>
        <v>1</v>
      </c>
      <c r="N134" s="90" t="b">
        <f t="shared" si="42"/>
        <v>1</v>
      </c>
    </row>
    <row r="135" spans="4:14" hidden="1" outlineLevel="2">
      <c r="E135" s="45"/>
      <c r="F135" s="45"/>
      <c r="G135" s="45"/>
      <c r="H135" s="45"/>
      <c r="I135" s="45"/>
      <c r="J135" s="45"/>
      <c r="K135" s="45"/>
      <c r="L135" s="45"/>
      <c r="M135" s="45"/>
      <c r="N135" s="45"/>
    </row>
    <row r="136" spans="4:14" hidden="1" outlineLevel="2">
      <c r="E136" s="45" t="str">
        <f xml:space="preserve"> 'InpS - For use'!E$169</f>
        <v>WSX - 4th survey score</v>
      </c>
      <c r="F136" s="45">
        <f xml:space="preserve"> 'InpS - For use'!F$169</f>
        <v>0</v>
      </c>
      <c r="G136" s="45" t="str">
        <f xml:space="preserve"> 'InpS - For use'!G$169</f>
        <v>nr</v>
      </c>
      <c r="H136" s="45">
        <f xml:space="preserve"> 'InpS - For use'!H$169</f>
        <v>0</v>
      </c>
      <c r="I136" s="45">
        <f xml:space="preserve"> 'InpS - For use'!I$169</f>
        <v>0</v>
      </c>
      <c r="J136" s="45">
        <f xml:space="preserve"> 'InpS - For use'!J$169</f>
        <v>4.5</v>
      </c>
      <c r="K136" s="45">
        <f xml:space="preserve"> 'InpS - For use'!K$169</f>
        <v>4.57</v>
      </c>
      <c r="L136" s="45">
        <f xml:space="preserve"> 'InpS - For use'!L$169</f>
        <v>4.47</v>
      </c>
      <c r="M136" s="45">
        <f xml:space="preserve"> 'InpS - For use'!M$169</f>
        <v>4.5199999999999996</v>
      </c>
      <c r="N136" s="45">
        <f xml:space="preserve"> 'InpS - For use'!N$169</f>
        <v>4.55</v>
      </c>
    </row>
    <row r="137" spans="4:14" hidden="1" outlineLevel="2">
      <c r="E137" s="10" t="s">
        <v>340</v>
      </c>
      <c r="J137" s="90" t="b">
        <f>AND(J136&lt;=5,J136&gt;=1)</f>
        <v>1</v>
      </c>
      <c r="K137" s="90" t="b">
        <f t="shared" ref="K137:N137" si="43">AND(K136&lt;=5,K136&gt;=1)</f>
        <v>1</v>
      </c>
      <c r="L137" s="90" t="b">
        <f t="shared" si="43"/>
        <v>1</v>
      </c>
      <c r="M137" s="90" t="b">
        <f t="shared" si="43"/>
        <v>1</v>
      </c>
      <c r="N137" s="90" t="b">
        <f t="shared" si="43"/>
        <v>1</v>
      </c>
    </row>
    <row r="138" spans="4:14" hidden="1" outlineLevel="2">
      <c r="E138" s="45"/>
      <c r="F138" s="45"/>
      <c r="G138" s="45"/>
      <c r="H138" s="45"/>
      <c r="I138" s="45"/>
      <c r="J138" s="45"/>
      <c r="K138" s="45"/>
      <c r="L138" s="45"/>
      <c r="M138" s="45"/>
      <c r="N138" s="45"/>
    </row>
    <row r="139" spans="4:14" hidden="1" outlineLevel="2">
      <c r="E139" s="45" t="str">
        <f xml:space="preserve"> 'InpS - For use'!E$170</f>
        <v>WSX - Qualitative SIM score (out of 75)</v>
      </c>
      <c r="F139" s="45">
        <f xml:space="preserve"> 'InpS - For use'!F$170</f>
        <v>0</v>
      </c>
      <c r="G139" s="45" t="str">
        <f xml:space="preserve"> 'InpS - For use'!G$170</f>
        <v>nr</v>
      </c>
      <c r="H139" s="45">
        <f xml:space="preserve"> 'InpS - For use'!H$170</f>
        <v>0</v>
      </c>
      <c r="I139" s="45">
        <f xml:space="preserve"> 'InpS - For use'!I$170</f>
        <v>0</v>
      </c>
      <c r="J139" s="45">
        <f xml:space="preserve"> 'InpS - For use'!J$170</f>
        <v>66</v>
      </c>
      <c r="K139" s="45">
        <f xml:space="preserve"> 'InpS - For use'!K$170</f>
        <v>66.52</v>
      </c>
      <c r="L139" s="45">
        <f xml:space="preserve"> 'InpS - For use'!L$170</f>
        <v>65.86</v>
      </c>
      <c r="M139" s="45">
        <f xml:space="preserve"> 'InpS - For use'!M$170</f>
        <v>66.140625</v>
      </c>
      <c r="N139" s="45">
        <f xml:space="preserve"> 'InpS - For use'!N$170</f>
        <v>66.2</v>
      </c>
    </row>
    <row r="140" spans="4:14" outlineLevel="1">
      <c r="D140" s="11" t="s">
        <v>34</v>
      </c>
      <c r="E140" s="10" t="s">
        <v>341</v>
      </c>
      <c r="J140" s="90" t="b">
        <f>AND(J139&lt;=75,J139&gt;=0)</f>
        <v>1</v>
      </c>
      <c r="K140" s="90" t="b">
        <f t="shared" ref="K140:N140" si="44">AND(K139&lt;=75,K139&gt;=0)</f>
        <v>1</v>
      </c>
      <c r="L140" s="90" t="b">
        <f t="shared" si="44"/>
        <v>1</v>
      </c>
      <c r="M140" s="90" t="b">
        <f t="shared" si="44"/>
        <v>1</v>
      </c>
      <c r="N140" s="90" t="b">
        <f t="shared" si="44"/>
        <v>1</v>
      </c>
    </row>
    <row r="141" spans="4:14" outlineLevel="1" collapsed="1"/>
    <row r="142" spans="4:14" hidden="1" outlineLevel="2">
      <c r="D142" s="11" t="s">
        <v>35</v>
      </c>
      <c r="E142" s="45" t="str">
        <f xml:space="preserve"> 'InpS - For use'!E$186</f>
        <v>YKY - 1st survey score</v>
      </c>
      <c r="F142" s="45">
        <f xml:space="preserve"> 'InpS - For use'!F$186</f>
        <v>0</v>
      </c>
      <c r="G142" s="45" t="str">
        <f xml:space="preserve"> 'InpS - For use'!G$186</f>
        <v>nr</v>
      </c>
      <c r="H142" s="45">
        <f xml:space="preserve"> 'InpS - For use'!H$186</f>
        <v>0</v>
      </c>
      <c r="I142" s="45">
        <f xml:space="preserve"> 'InpS - For use'!I$186</f>
        <v>0</v>
      </c>
      <c r="J142" s="45">
        <f xml:space="preserve"> 'InpS - For use'!J$186</f>
        <v>4.34</v>
      </c>
      <c r="K142" s="45">
        <f xml:space="preserve"> 'InpS - For use'!K$186</f>
        <v>4.5199999999999996</v>
      </c>
      <c r="L142" s="45">
        <f xml:space="preserve"> 'InpS - For use'!L$186</f>
        <v>4.45</v>
      </c>
      <c r="M142" s="45">
        <f xml:space="preserve"> 'InpS - For use'!M$186</f>
        <v>4.32</v>
      </c>
      <c r="N142" s="45">
        <f xml:space="preserve"> 'InpS - For use'!N$186</f>
        <v>8.61</v>
      </c>
    </row>
    <row r="143" spans="4:14" hidden="1" outlineLevel="2">
      <c r="E143" s="10" t="s">
        <v>337</v>
      </c>
      <c r="J143" s="90" t="b">
        <f>AND(J142&lt;=5,J142&gt;=1)</f>
        <v>1</v>
      </c>
      <c r="K143" s="90" t="b">
        <f t="shared" ref="K143:N143" si="45">AND(K142&lt;=5,K142&gt;=1)</f>
        <v>1</v>
      </c>
      <c r="L143" s="90" t="b">
        <f t="shared" si="45"/>
        <v>1</v>
      </c>
      <c r="M143" s="90" t="b">
        <f t="shared" si="45"/>
        <v>1</v>
      </c>
      <c r="N143" s="90" t="b">
        <f t="shared" si="45"/>
        <v>0</v>
      </c>
    </row>
    <row r="144" spans="4:14" hidden="1" outlineLevel="2">
      <c r="E144" s="45"/>
      <c r="F144" s="45"/>
      <c r="G144" s="45"/>
      <c r="H144" s="45"/>
      <c r="I144" s="45"/>
      <c r="J144" s="45"/>
      <c r="K144" s="45"/>
      <c r="L144" s="45"/>
      <c r="M144" s="45"/>
      <c r="N144" s="45"/>
    </row>
    <row r="145" spans="4:14" hidden="1" outlineLevel="2">
      <c r="E145" s="45" t="str">
        <f xml:space="preserve"> 'InpS - For use'!E$187</f>
        <v>YKY - 2nd survey score</v>
      </c>
      <c r="F145" s="45">
        <f xml:space="preserve"> 'InpS - For use'!F$187</f>
        <v>0</v>
      </c>
      <c r="G145" s="45" t="str">
        <f xml:space="preserve"> 'InpS - For use'!G$187</f>
        <v>nr</v>
      </c>
      <c r="H145" s="45">
        <f xml:space="preserve"> 'InpS - For use'!H$187</f>
        <v>0</v>
      </c>
      <c r="I145" s="45">
        <f xml:space="preserve"> 'InpS - For use'!I$187</f>
        <v>0</v>
      </c>
      <c r="J145" s="45">
        <f xml:space="preserve"> 'InpS - For use'!J$187</f>
        <v>4.3099999999999996</v>
      </c>
      <c r="K145" s="45">
        <f xml:space="preserve"> 'InpS - For use'!K$187</f>
        <v>4.3899999999999997</v>
      </c>
      <c r="L145" s="45">
        <f xml:space="preserve"> 'InpS - For use'!L$187</f>
        <v>4.38</v>
      </c>
      <c r="M145" s="45">
        <f xml:space="preserve"> 'InpS - For use'!M$187</f>
        <v>4.33</v>
      </c>
      <c r="N145" s="45">
        <f xml:space="preserve"> 'InpS - For use'!N$187</f>
        <v>8.61</v>
      </c>
    </row>
    <row r="146" spans="4:14" hidden="1" outlineLevel="2">
      <c r="E146" s="10" t="s">
        <v>338</v>
      </c>
      <c r="J146" s="90" t="b">
        <f>AND(J145&lt;=5,J145&gt;=1)</f>
        <v>1</v>
      </c>
      <c r="K146" s="90" t="b">
        <f t="shared" ref="K146:N146" si="46">AND(K145&lt;=5,K145&gt;=1)</f>
        <v>1</v>
      </c>
      <c r="L146" s="90" t="b">
        <f t="shared" si="46"/>
        <v>1</v>
      </c>
      <c r="M146" s="90" t="b">
        <f t="shared" si="46"/>
        <v>1</v>
      </c>
      <c r="N146" s="90" t="b">
        <f t="shared" si="46"/>
        <v>0</v>
      </c>
    </row>
    <row r="147" spans="4:14" hidden="1" outlineLevel="2">
      <c r="E147" s="45"/>
      <c r="F147" s="45"/>
      <c r="G147" s="45"/>
      <c r="H147" s="45"/>
      <c r="I147" s="45"/>
      <c r="J147" s="45"/>
      <c r="K147" s="45"/>
      <c r="L147" s="45"/>
      <c r="M147" s="45"/>
      <c r="N147" s="45"/>
    </row>
    <row r="148" spans="4:14" hidden="1" outlineLevel="2">
      <c r="E148" s="45" t="str">
        <f xml:space="preserve"> 'InpS - For use'!E$188</f>
        <v>YKY - 3rd survey score</v>
      </c>
      <c r="F148" s="45">
        <f xml:space="preserve"> 'InpS - For use'!F$188</f>
        <v>0</v>
      </c>
      <c r="G148" s="45" t="str">
        <f xml:space="preserve"> 'InpS - For use'!G$188</f>
        <v>nr</v>
      </c>
      <c r="H148" s="45">
        <f xml:space="preserve"> 'InpS - For use'!H$188</f>
        <v>0</v>
      </c>
      <c r="I148" s="45">
        <f xml:space="preserve"> 'InpS - For use'!I$188</f>
        <v>0</v>
      </c>
      <c r="J148" s="45">
        <f xml:space="preserve"> 'InpS - For use'!J$188</f>
        <v>4.37</v>
      </c>
      <c r="K148" s="45">
        <f xml:space="preserve"> 'InpS - For use'!K$188</f>
        <v>4.37</v>
      </c>
      <c r="L148" s="45">
        <f xml:space="preserve"> 'InpS - For use'!L$188</f>
        <v>4.5199999999999996</v>
      </c>
      <c r="M148" s="45">
        <f xml:space="preserve"> 'InpS - For use'!M$188</f>
        <v>4.3499999999999996</v>
      </c>
      <c r="N148" s="45">
        <f xml:space="preserve"> 'InpS - For use'!N$188</f>
        <v>8.61</v>
      </c>
    </row>
    <row r="149" spans="4:14" hidden="1" outlineLevel="2">
      <c r="E149" s="10" t="s">
        <v>339</v>
      </c>
      <c r="J149" s="90" t="b">
        <f>AND(J148&lt;=5,J148&gt;=1)</f>
        <v>1</v>
      </c>
      <c r="K149" s="90" t="b">
        <f t="shared" ref="K149:N149" si="47">AND(K148&lt;=5,K148&gt;=1)</f>
        <v>1</v>
      </c>
      <c r="L149" s="90" t="b">
        <f t="shared" si="47"/>
        <v>1</v>
      </c>
      <c r="M149" s="90" t="b">
        <f t="shared" si="47"/>
        <v>1</v>
      </c>
      <c r="N149" s="90" t="b">
        <f t="shared" si="47"/>
        <v>0</v>
      </c>
    </row>
    <row r="150" spans="4:14" hidden="1" outlineLevel="2">
      <c r="E150" s="45"/>
      <c r="F150" s="45"/>
      <c r="G150" s="45"/>
      <c r="H150" s="45"/>
      <c r="I150" s="45"/>
      <c r="J150" s="45"/>
      <c r="K150" s="45"/>
      <c r="L150" s="45"/>
      <c r="M150" s="45"/>
      <c r="N150" s="45"/>
    </row>
    <row r="151" spans="4:14" hidden="1" outlineLevel="2">
      <c r="E151" s="45" t="str">
        <f xml:space="preserve"> 'InpS - For use'!E$189</f>
        <v>YKY - 4th survey score</v>
      </c>
      <c r="F151" s="45">
        <f xml:space="preserve"> 'InpS - For use'!F$189</f>
        <v>0</v>
      </c>
      <c r="G151" s="45" t="str">
        <f xml:space="preserve"> 'InpS - For use'!G$189</f>
        <v>nr</v>
      </c>
      <c r="H151" s="45">
        <f xml:space="preserve"> 'InpS - For use'!H$189</f>
        <v>0</v>
      </c>
      <c r="I151" s="45">
        <f xml:space="preserve"> 'InpS - For use'!I$189</f>
        <v>0</v>
      </c>
      <c r="J151" s="45">
        <f xml:space="preserve"> 'InpS - For use'!J$189</f>
        <v>4.49</v>
      </c>
      <c r="K151" s="45">
        <f xml:space="preserve"> 'InpS - For use'!K$189</f>
        <v>4.41</v>
      </c>
      <c r="L151" s="45">
        <f xml:space="preserve"> 'InpS - For use'!L$189</f>
        <v>4.32</v>
      </c>
      <c r="M151" s="45">
        <f xml:space="preserve"> 'InpS - For use'!M$189</f>
        <v>4.51</v>
      </c>
      <c r="N151" s="45">
        <f xml:space="preserve"> 'InpS - For use'!N$189</f>
        <v>8.61</v>
      </c>
    </row>
    <row r="152" spans="4:14" hidden="1" outlineLevel="2">
      <c r="E152" s="10" t="s">
        <v>340</v>
      </c>
      <c r="J152" s="90" t="b">
        <f>AND(J151&lt;=5,J151&gt;=1)</f>
        <v>1</v>
      </c>
      <c r="K152" s="90" t="b">
        <f t="shared" ref="K152:N152" si="48">AND(K151&lt;=5,K151&gt;=1)</f>
        <v>1</v>
      </c>
      <c r="L152" s="90" t="b">
        <f t="shared" si="48"/>
        <v>1</v>
      </c>
      <c r="M152" s="90" t="b">
        <f t="shared" si="48"/>
        <v>1</v>
      </c>
      <c r="N152" s="90" t="b">
        <f t="shared" si="48"/>
        <v>0</v>
      </c>
    </row>
    <row r="153" spans="4:14" hidden="1" outlineLevel="2">
      <c r="E153" s="45"/>
      <c r="F153" s="45"/>
      <c r="G153" s="45"/>
      <c r="H153" s="45"/>
      <c r="I153" s="45"/>
      <c r="J153" s="45"/>
      <c r="K153" s="45"/>
      <c r="L153" s="45"/>
      <c r="M153" s="45"/>
      <c r="N153" s="45"/>
    </row>
    <row r="154" spans="4:14" hidden="1" outlineLevel="2">
      <c r="E154" s="45" t="str">
        <f xml:space="preserve"> 'InpS - For use'!E$190</f>
        <v>YKY - Qualitative SIM score (out of 75)</v>
      </c>
      <c r="F154" s="45">
        <f xml:space="preserve"> 'InpS - For use'!F$190</f>
        <v>0</v>
      </c>
      <c r="G154" s="45" t="str">
        <f xml:space="preserve"> 'InpS - For use'!G$190</f>
        <v>nr</v>
      </c>
      <c r="H154" s="45">
        <f xml:space="preserve"> 'InpS - For use'!H$190</f>
        <v>0</v>
      </c>
      <c r="I154" s="45">
        <f xml:space="preserve"> 'InpS - For use'!I$190</f>
        <v>0</v>
      </c>
      <c r="J154" s="45">
        <f xml:space="preserve"> 'InpS - For use'!J$190</f>
        <v>63.56</v>
      </c>
      <c r="K154" s="45">
        <f xml:space="preserve"> 'InpS - For use'!K$190</f>
        <v>64.17</v>
      </c>
      <c r="L154" s="45">
        <f xml:space="preserve"> 'InpS - For use'!L$190</f>
        <v>64.13</v>
      </c>
      <c r="M154" s="45">
        <f xml:space="preserve"> 'InpS - For use'!M$190</f>
        <v>63.33</v>
      </c>
      <c r="N154" s="45">
        <f xml:space="preserve"> 'InpS - For use'!N$190</f>
        <v>64.58</v>
      </c>
    </row>
    <row r="155" spans="4:14" outlineLevel="1">
      <c r="D155" s="11" t="s">
        <v>35</v>
      </c>
      <c r="E155" s="10" t="s">
        <v>341</v>
      </c>
      <c r="J155" s="90" t="b">
        <f>AND(J154&lt;=75,J154&gt;=0)</f>
        <v>1</v>
      </c>
      <c r="K155" s="90" t="b">
        <f t="shared" ref="K155:N155" si="49">AND(K154&lt;=75,K154&gt;=0)</f>
        <v>1</v>
      </c>
      <c r="L155" s="90" t="b">
        <f t="shared" si="49"/>
        <v>1</v>
      </c>
      <c r="M155" s="90" t="b">
        <f t="shared" si="49"/>
        <v>1</v>
      </c>
      <c r="N155" s="90" t="b">
        <f t="shared" si="49"/>
        <v>1</v>
      </c>
    </row>
    <row r="156" spans="4:14" outlineLevel="1" collapsed="1"/>
    <row r="157" spans="4:14" hidden="1" outlineLevel="2">
      <c r="D157" s="11" t="s">
        <v>36</v>
      </c>
      <c r="E157" s="45" t="str">
        <f xml:space="preserve"> 'InpS - For use'!E$206</f>
        <v>AFW - 1st survey score</v>
      </c>
      <c r="F157" s="45">
        <f xml:space="preserve"> 'InpS - For use'!F$206</f>
        <v>0</v>
      </c>
      <c r="G157" s="45" t="str">
        <f xml:space="preserve"> 'InpS - For use'!G$206</f>
        <v>nr</v>
      </c>
      <c r="H157" s="45">
        <f xml:space="preserve"> 'InpS - For use'!H$206</f>
        <v>0</v>
      </c>
      <c r="I157" s="45">
        <f xml:space="preserve"> 'InpS - For use'!I$206</f>
        <v>0</v>
      </c>
      <c r="J157" s="45">
        <f xml:space="preserve"> 'InpS - For use'!J$206</f>
        <v>4.07</v>
      </c>
      <c r="K157" s="45">
        <f xml:space="preserve"> 'InpS - For use'!K$206</f>
        <v>4.1100000000000003</v>
      </c>
      <c r="L157" s="45">
        <f xml:space="preserve"> 'InpS - For use'!L$206</f>
        <v>4.1399999999999997</v>
      </c>
      <c r="M157" s="45">
        <f xml:space="preserve"> 'InpS - For use'!M$206</f>
        <v>4.24</v>
      </c>
      <c r="N157" s="45">
        <f xml:space="preserve"> 'InpS - For use'!N$206</f>
        <v>4.1399999999999997</v>
      </c>
    </row>
    <row r="158" spans="4:14" hidden="1" outlineLevel="2">
      <c r="E158" s="10" t="s">
        <v>337</v>
      </c>
      <c r="J158" s="90" t="b">
        <f>AND(J157&lt;=5,J157&gt;=1)</f>
        <v>1</v>
      </c>
      <c r="K158" s="90" t="b">
        <f t="shared" ref="K158:N158" si="50">AND(K157&lt;=5,K157&gt;=1)</f>
        <v>1</v>
      </c>
      <c r="L158" s="90" t="b">
        <f t="shared" si="50"/>
        <v>1</v>
      </c>
      <c r="M158" s="90" t="b">
        <f t="shared" si="50"/>
        <v>1</v>
      </c>
      <c r="N158" s="90" t="b">
        <f t="shared" si="50"/>
        <v>1</v>
      </c>
    </row>
    <row r="159" spans="4:14" hidden="1" outlineLevel="2">
      <c r="E159" s="45"/>
      <c r="F159" s="45"/>
      <c r="G159" s="45"/>
      <c r="H159" s="45"/>
      <c r="I159" s="45"/>
      <c r="J159" s="45"/>
      <c r="K159" s="45"/>
      <c r="L159" s="45"/>
      <c r="M159" s="45"/>
      <c r="N159" s="45"/>
    </row>
    <row r="160" spans="4:14" hidden="1" outlineLevel="2">
      <c r="E160" s="45" t="str">
        <f xml:space="preserve"> 'InpS - For use'!E$207</f>
        <v>AFW - 2nd survey score</v>
      </c>
      <c r="F160" s="45">
        <f xml:space="preserve"> 'InpS - For use'!F$207</f>
        <v>0</v>
      </c>
      <c r="G160" s="45" t="str">
        <f xml:space="preserve"> 'InpS - For use'!G$207</f>
        <v>nr</v>
      </c>
      <c r="H160" s="45">
        <f xml:space="preserve"> 'InpS - For use'!H$207</f>
        <v>0</v>
      </c>
      <c r="I160" s="45">
        <f xml:space="preserve"> 'InpS - For use'!I$207</f>
        <v>0</v>
      </c>
      <c r="J160" s="45">
        <f xml:space="preserve"> 'InpS - For use'!J$207</f>
        <v>4.0199999999999996</v>
      </c>
      <c r="K160" s="45">
        <f xml:space="preserve"> 'InpS - For use'!K$207</f>
        <v>4.2300000000000004</v>
      </c>
      <c r="L160" s="45">
        <f xml:space="preserve"> 'InpS - For use'!L$207</f>
        <v>4.38</v>
      </c>
      <c r="M160" s="45">
        <f xml:space="preserve"> 'InpS - For use'!M$207</f>
        <v>4.1500000000000004</v>
      </c>
      <c r="N160" s="45">
        <f xml:space="preserve"> 'InpS - For use'!N$207</f>
        <v>4.38</v>
      </c>
    </row>
    <row r="161" spans="4:14" hidden="1" outlineLevel="2">
      <c r="E161" s="10" t="s">
        <v>338</v>
      </c>
      <c r="J161" s="90" t="b">
        <f>AND(J160&lt;=5,J160&gt;=1)</f>
        <v>1</v>
      </c>
      <c r="K161" s="90" t="b">
        <f t="shared" ref="K161:N161" si="51">AND(K160&lt;=5,K160&gt;=1)</f>
        <v>1</v>
      </c>
      <c r="L161" s="90" t="b">
        <f t="shared" si="51"/>
        <v>1</v>
      </c>
      <c r="M161" s="90" t="b">
        <f t="shared" si="51"/>
        <v>1</v>
      </c>
      <c r="N161" s="90" t="b">
        <f t="shared" si="51"/>
        <v>1</v>
      </c>
    </row>
    <row r="162" spans="4:14" hidden="1" outlineLevel="2">
      <c r="E162" s="45"/>
      <c r="F162" s="45"/>
      <c r="G162" s="45"/>
      <c r="H162" s="45"/>
      <c r="I162" s="45"/>
      <c r="J162" s="45"/>
      <c r="K162" s="45"/>
      <c r="L162" s="45"/>
      <c r="M162" s="45"/>
      <c r="N162" s="45"/>
    </row>
    <row r="163" spans="4:14" hidden="1" outlineLevel="2">
      <c r="E163" s="45" t="str">
        <f xml:space="preserve"> 'InpS - For use'!E$208</f>
        <v>AFW - 3rd survey score</v>
      </c>
      <c r="F163" s="45">
        <f xml:space="preserve"> 'InpS - For use'!F$208</f>
        <v>0</v>
      </c>
      <c r="G163" s="45" t="str">
        <f xml:space="preserve"> 'InpS - For use'!G$208</f>
        <v>nr</v>
      </c>
      <c r="H163" s="45">
        <f xml:space="preserve"> 'InpS - For use'!H$208</f>
        <v>0</v>
      </c>
      <c r="I163" s="45">
        <f xml:space="preserve"> 'InpS - For use'!I$208</f>
        <v>0</v>
      </c>
      <c r="J163" s="45">
        <f xml:space="preserve"> 'InpS - For use'!J$208</f>
        <v>4.26</v>
      </c>
      <c r="K163" s="45">
        <f xml:space="preserve"> 'InpS - For use'!K$208</f>
        <v>4.3099999999999996</v>
      </c>
      <c r="L163" s="45">
        <f xml:space="preserve"> 'InpS - For use'!L$208</f>
        <v>4.17</v>
      </c>
      <c r="M163" s="45">
        <f xml:space="preserve"> 'InpS - For use'!M$208</f>
        <v>4.1900000000000004</v>
      </c>
      <c r="N163" s="45">
        <f xml:space="preserve"> 'InpS - For use'!N$208</f>
        <v>4.3099999999999996</v>
      </c>
    </row>
    <row r="164" spans="4:14" hidden="1" outlineLevel="2">
      <c r="E164" s="10" t="s">
        <v>339</v>
      </c>
      <c r="J164" s="90" t="b">
        <f>AND(J163&lt;=5,J163&gt;=1)</f>
        <v>1</v>
      </c>
      <c r="K164" s="90" t="b">
        <f t="shared" ref="K164:N164" si="52">AND(K163&lt;=5,K163&gt;=1)</f>
        <v>1</v>
      </c>
      <c r="L164" s="90" t="b">
        <f t="shared" si="52"/>
        <v>1</v>
      </c>
      <c r="M164" s="90" t="b">
        <f t="shared" si="52"/>
        <v>1</v>
      </c>
      <c r="N164" s="90" t="b">
        <f t="shared" si="52"/>
        <v>1</v>
      </c>
    </row>
    <row r="165" spans="4:14" hidden="1" outlineLevel="2">
      <c r="E165" s="45"/>
      <c r="F165" s="45"/>
      <c r="G165" s="45"/>
      <c r="H165" s="45"/>
      <c r="I165" s="45"/>
      <c r="J165" s="45"/>
      <c r="K165" s="45"/>
      <c r="L165" s="45"/>
      <c r="M165" s="45"/>
      <c r="N165" s="45"/>
    </row>
    <row r="166" spans="4:14" hidden="1" outlineLevel="2">
      <c r="E166" s="45" t="str">
        <f xml:space="preserve"> 'InpS - For use'!E$209</f>
        <v>AFW - 4th survey score</v>
      </c>
      <c r="F166" s="45">
        <f xml:space="preserve"> 'InpS - For use'!F$209</f>
        <v>0</v>
      </c>
      <c r="G166" s="45" t="str">
        <f xml:space="preserve"> 'InpS - For use'!G$209</f>
        <v>nr</v>
      </c>
      <c r="H166" s="45">
        <f xml:space="preserve"> 'InpS - For use'!H$209</f>
        <v>0</v>
      </c>
      <c r="I166" s="45">
        <f xml:space="preserve"> 'InpS - For use'!I$209</f>
        <v>0</v>
      </c>
      <c r="J166" s="45">
        <f xml:space="preserve"> 'InpS - For use'!J$209</f>
        <v>4.3099999999999996</v>
      </c>
      <c r="K166" s="45">
        <f xml:space="preserve"> 'InpS - For use'!K$209</f>
        <v>4.3600000000000003</v>
      </c>
      <c r="L166" s="45">
        <f xml:space="preserve"> 'InpS - For use'!L$209</f>
        <v>4.3499999999999996</v>
      </c>
      <c r="M166" s="45">
        <f xml:space="preserve"> 'InpS - For use'!M$209</f>
        <v>4.28</v>
      </c>
      <c r="N166" s="45">
        <f xml:space="preserve"> 'InpS - For use'!N$209</f>
        <v>4.3600000000000003</v>
      </c>
    </row>
    <row r="167" spans="4:14" hidden="1" outlineLevel="2">
      <c r="E167" s="10" t="s">
        <v>340</v>
      </c>
      <c r="J167" s="90" t="b">
        <f>AND(J166&lt;=5,J166&gt;=1)</f>
        <v>1</v>
      </c>
      <c r="K167" s="90" t="b">
        <f t="shared" ref="K167:N167" si="53">AND(K166&lt;=5,K166&gt;=1)</f>
        <v>1</v>
      </c>
      <c r="L167" s="90" t="b">
        <f t="shared" si="53"/>
        <v>1</v>
      </c>
      <c r="M167" s="90" t="b">
        <f t="shared" si="53"/>
        <v>1</v>
      </c>
      <c r="N167" s="90" t="b">
        <f t="shared" si="53"/>
        <v>1</v>
      </c>
    </row>
    <row r="168" spans="4:14" hidden="1" outlineLevel="2">
      <c r="E168" s="45"/>
      <c r="F168" s="45"/>
      <c r="G168" s="45"/>
      <c r="H168" s="45"/>
      <c r="I168" s="45"/>
      <c r="J168" s="45"/>
      <c r="K168" s="45"/>
      <c r="L168" s="45"/>
      <c r="M168" s="45"/>
      <c r="N168" s="45"/>
    </row>
    <row r="169" spans="4:14" hidden="1" outlineLevel="2">
      <c r="E169" s="45" t="str">
        <f xml:space="preserve"> 'InpS - For use'!E$210</f>
        <v>AFW - Qualitative SIM score (out of 75)</v>
      </c>
      <c r="F169" s="45">
        <f xml:space="preserve"> 'InpS - For use'!F$210</f>
        <v>0</v>
      </c>
      <c r="G169" s="45" t="str">
        <f xml:space="preserve"> 'InpS - For use'!G$210</f>
        <v>nr</v>
      </c>
      <c r="H169" s="45">
        <f xml:space="preserve"> 'InpS - For use'!H$210</f>
        <v>0</v>
      </c>
      <c r="I169" s="45">
        <f xml:space="preserve"> 'InpS - For use'!I$210</f>
        <v>0</v>
      </c>
      <c r="J169" s="45">
        <f xml:space="preserve"> 'InpS - For use'!J$210</f>
        <v>59.34375</v>
      </c>
      <c r="K169" s="45">
        <f xml:space="preserve"> 'InpS - For use'!K$210</f>
        <v>60.98</v>
      </c>
      <c r="L169" s="45">
        <f xml:space="preserve"> 'InpS - For use'!L$210</f>
        <v>61.125</v>
      </c>
      <c r="M169" s="45">
        <f xml:space="preserve"> 'InpS - For use'!M$210</f>
        <v>60.28</v>
      </c>
      <c r="N169" s="45">
        <f xml:space="preserve"> 'InpS - For use'!N$210</f>
        <v>61.875</v>
      </c>
    </row>
    <row r="170" spans="4:14" outlineLevel="1">
      <c r="D170" s="11" t="s">
        <v>36</v>
      </c>
      <c r="E170" s="10" t="s">
        <v>341</v>
      </c>
      <c r="J170" s="90" t="b">
        <f>AND(J169&lt;=75,J169&gt;=0)</f>
        <v>1</v>
      </c>
      <c r="K170" s="90" t="b">
        <f t="shared" ref="K170:N170" si="54">AND(K169&lt;=75,K169&gt;=0)</f>
        <v>1</v>
      </c>
      <c r="L170" s="90" t="b">
        <f t="shared" si="54"/>
        <v>1</v>
      </c>
      <c r="M170" s="90" t="b">
        <f t="shared" si="54"/>
        <v>1</v>
      </c>
      <c r="N170" s="90" t="b">
        <f t="shared" si="54"/>
        <v>1</v>
      </c>
    </row>
    <row r="171" spans="4:14" outlineLevel="1" collapsed="1"/>
    <row r="172" spans="4:14" hidden="1" outlineLevel="2">
      <c r="D172" s="11" t="s">
        <v>37</v>
      </c>
      <c r="E172" s="45" t="str">
        <f xml:space="preserve"> 'InpS - For use'!E$226</f>
        <v>BRL - 1st survey score</v>
      </c>
      <c r="F172" s="45">
        <f xml:space="preserve"> 'InpS - For use'!F$226</f>
        <v>0</v>
      </c>
      <c r="G172" s="45" t="str">
        <f xml:space="preserve"> 'InpS - For use'!G$226</f>
        <v>nr</v>
      </c>
      <c r="H172" s="45">
        <f xml:space="preserve"> 'InpS - For use'!H$226</f>
        <v>0</v>
      </c>
      <c r="I172" s="45">
        <f xml:space="preserve"> 'InpS - For use'!I$226</f>
        <v>0</v>
      </c>
      <c r="J172" s="45">
        <f xml:space="preserve"> 'InpS - For use'!J$226</f>
        <v>4.3499999999999996</v>
      </c>
      <c r="K172" s="45">
        <f xml:space="preserve"> 'InpS - For use'!K$226</f>
        <v>4.49</v>
      </c>
      <c r="L172" s="45">
        <f xml:space="preserve"> 'InpS - For use'!L$226</f>
        <v>4.3899999999999997</v>
      </c>
      <c r="M172" s="45">
        <f xml:space="preserve"> 'InpS - For use'!M$226</f>
        <v>4.3</v>
      </c>
      <c r="N172" s="45">
        <f xml:space="preserve"> 'InpS - For use'!N$226</f>
        <v>4.5</v>
      </c>
    </row>
    <row r="173" spans="4:14" hidden="1" outlineLevel="2">
      <c r="E173" s="10" t="s">
        <v>337</v>
      </c>
      <c r="J173" s="90" t="b">
        <f>AND(J172&lt;=5,J172&gt;=1)</f>
        <v>1</v>
      </c>
      <c r="K173" s="90" t="b">
        <f t="shared" ref="K173:N173" si="55">AND(K172&lt;=5,K172&gt;=1)</f>
        <v>1</v>
      </c>
      <c r="L173" s="90" t="b">
        <f t="shared" si="55"/>
        <v>1</v>
      </c>
      <c r="M173" s="90" t="b">
        <f t="shared" si="55"/>
        <v>1</v>
      </c>
      <c r="N173" s="90" t="b">
        <f t="shared" si="55"/>
        <v>1</v>
      </c>
    </row>
    <row r="174" spans="4:14" hidden="1" outlineLevel="2">
      <c r="E174" s="45"/>
      <c r="F174" s="45"/>
      <c r="G174" s="45"/>
      <c r="H174" s="45"/>
      <c r="I174" s="45"/>
      <c r="J174" s="45"/>
      <c r="K174" s="45"/>
      <c r="L174" s="45"/>
      <c r="M174" s="45"/>
      <c r="N174" s="45"/>
    </row>
    <row r="175" spans="4:14" hidden="1" outlineLevel="2">
      <c r="E175" s="45" t="str">
        <f xml:space="preserve"> 'InpS - For use'!E$227</f>
        <v>BRL - 2nd survey score</v>
      </c>
      <c r="F175" s="45">
        <f xml:space="preserve"> 'InpS - For use'!F$227</f>
        <v>0</v>
      </c>
      <c r="G175" s="45" t="str">
        <f xml:space="preserve"> 'InpS - For use'!G$227</f>
        <v>nr</v>
      </c>
      <c r="H175" s="45">
        <f xml:space="preserve"> 'InpS - For use'!H$227</f>
        <v>0</v>
      </c>
      <c r="I175" s="45">
        <f xml:space="preserve"> 'InpS - For use'!I$227</f>
        <v>0</v>
      </c>
      <c r="J175" s="45">
        <f xml:space="preserve"> 'InpS - For use'!J$227</f>
        <v>4.32</v>
      </c>
      <c r="K175" s="45">
        <f xml:space="preserve"> 'InpS - For use'!K$227</f>
        <v>4.46</v>
      </c>
      <c r="L175" s="45">
        <f xml:space="preserve"> 'InpS - For use'!L$227</f>
        <v>4.37</v>
      </c>
      <c r="M175" s="45">
        <f xml:space="preserve"> 'InpS - For use'!M$227</f>
        <v>4.29</v>
      </c>
      <c r="N175" s="45">
        <f xml:space="preserve"> 'InpS - For use'!N$227</f>
        <v>4.5</v>
      </c>
    </row>
    <row r="176" spans="4:14" hidden="1" outlineLevel="2">
      <c r="E176" s="10" t="s">
        <v>338</v>
      </c>
      <c r="J176" s="90" t="b">
        <f>AND(J175&lt;=5,J175&gt;=1)</f>
        <v>1</v>
      </c>
      <c r="K176" s="90" t="b">
        <f t="shared" ref="K176:N176" si="56">AND(K175&lt;=5,K175&gt;=1)</f>
        <v>1</v>
      </c>
      <c r="L176" s="90" t="b">
        <f t="shared" si="56"/>
        <v>1</v>
      </c>
      <c r="M176" s="90" t="b">
        <f t="shared" si="56"/>
        <v>1</v>
      </c>
      <c r="N176" s="90" t="b">
        <f t="shared" si="56"/>
        <v>1</v>
      </c>
    </row>
    <row r="177" spans="4:14" hidden="1" outlineLevel="2">
      <c r="E177" s="45"/>
      <c r="F177" s="45"/>
      <c r="G177" s="45"/>
      <c r="H177" s="45"/>
      <c r="I177" s="45"/>
      <c r="J177" s="45"/>
      <c r="K177" s="45"/>
      <c r="L177" s="45"/>
      <c r="M177" s="45"/>
      <c r="N177" s="45"/>
    </row>
    <row r="178" spans="4:14" hidden="1" outlineLevel="2">
      <c r="E178" s="45" t="str">
        <f xml:space="preserve"> 'InpS - For use'!E$228</f>
        <v>BRL - 3rd survey score</v>
      </c>
      <c r="F178" s="45">
        <f xml:space="preserve"> 'InpS - For use'!F$228</f>
        <v>0</v>
      </c>
      <c r="G178" s="45" t="str">
        <f xml:space="preserve"> 'InpS - For use'!G$228</f>
        <v>nr</v>
      </c>
      <c r="H178" s="45">
        <f xml:space="preserve"> 'InpS - For use'!H$228</f>
        <v>0</v>
      </c>
      <c r="I178" s="45">
        <f xml:space="preserve"> 'InpS - For use'!I$228</f>
        <v>0</v>
      </c>
      <c r="J178" s="45">
        <f xml:space="preserve"> 'InpS - For use'!J$228</f>
        <v>4.49</v>
      </c>
      <c r="K178" s="45">
        <f xml:space="preserve"> 'InpS - For use'!K$228</f>
        <v>4.4000000000000004</v>
      </c>
      <c r="L178" s="45">
        <f xml:space="preserve"> 'InpS - For use'!L$228</f>
        <v>4.4400000000000004</v>
      </c>
      <c r="M178" s="45">
        <f xml:space="preserve"> 'InpS - For use'!M$228</f>
        <v>4.47</v>
      </c>
      <c r="N178" s="45">
        <f xml:space="preserve"> 'InpS - For use'!N$228</f>
        <v>4.5</v>
      </c>
    </row>
    <row r="179" spans="4:14" hidden="1" outlineLevel="2">
      <c r="E179" s="10" t="s">
        <v>339</v>
      </c>
      <c r="J179" s="90" t="b">
        <f>AND(J178&lt;=5,J178&gt;=1)</f>
        <v>1</v>
      </c>
      <c r="K179" s="90" t="b">
        <f t="shared" ref="K179:N179" si="57">AND(K178&lt;=5,K178&gt;=1)</f>
        <v>1</v>
      </c>
      <c r="L179" s="90" t="b">
        <f t="shared" si="57"/>
        <v>1</v>
      </c>
      <c r="M179" s="90" t="b">
        <f t="shared" si="57"/>
        <v>1</v>
      </c>
      <c r="N179" s="90" t="b">
        <f t="shared" si="57"/>
        <v>1</v>
      </c>
    </row>
    <row r="180" spans="4:14" hidden="1" outlineLevel="2">
      <c r="E180" s="45"/>
      <c r="F180" s="45"/>
      <c r="G180" s="45"/>
      <c r="H180" s="45"/>
      <c r="I180" s="45"/>
      <c r="J180" s="45"/>
      <c r="K180" s="45"/>
      <c r="L180" s="45"/>
      <c r="M180" s="45"/>
      <c r="N180" s="45"/>
    </row>
    <row r="181" spans="4:14" hidden="1" outlineLevel="2">
      <c r="E181" s="45" t="str">
        <f xml:space="preserve"> 'InpS - For use'!E$229</f>
        <v>BRL - 4th survey score</v>
      </c>
      <c r="F181" s="45">
        <f xml:space="preserve"> 'InpS - For use'!F$229</f>
        <v>0</v>
      </c>
      <c r="G181" s="45" t="str">
        <f xml:space="preserve"> 'InpS - For use'!G$229</f>
        <v>nr</v>
      </c>
      <c r="H181" s="45">
        <f xml:space="preserve"> 'InpS - For use'!H$229</f>
        <v>0</v>
      </c>
      <c r="I181" s="45">
        <f xml:space="preserve"> 'InpS - For use'!I$229</f>
        <v>0</v>
      </c>
      <c r="J181" s="45">
        <f xml:space="preserve"> 'InpS - For use'!J$229</f>
        <v>4.46</v>
      </c>
      <c r="K181" s="45">
        <f xml:space="preserve"> 'InpS - For use'!K$229</f>
        <v>4.49</v>
      </c>
      <c r="L181" s="45">
        <f xml:space="preserve"> 'InpS - For use'!L$229</f>
        <v>4.34</v>
      </c>
      <c r="M181" s="45">
        <f xml:space="preserve"> 'InpS - For use'!M$229</f>
        <v>4.4800000000000004</v>
      </c>
      <c r="N181" s="45">
        <f xml:space="preserve"> 'InpS - For use'!N$229</f>
        <v>4.5</v>
      </c>
    </row>
    <row r="182" spans="4:14" hidden="1" outlineLevel="2">
      <c r="E182" s="10" t="s">
        <v>340</v>
      </c>
      <c r="J182" s="90" t="b">
        <f>AND(J181&lt;=5,J181&gt;=1)</f>
        <v>1</v>
      </c>
      <c r="K182" s="90" t="b">
        <f t="shared" ref="K182:N182" si="58">AND(K181&lt;=5,K181&gt;=1)</f>
        <v>1</v>
      </c>
      <c r="L182" s="90" t="b">
        <f t="shared" si="58"/>
        <v>1</v>
      </c>
      <c r="M182" s="90" t="b">
        <f t="shared" si="58"/>
        <v>1</v>
      </c>
      <c r="N182" s="90" t="b">
        <f t="shared" si="58"/>
        <v>1</v>
      </c>
    </row>
    <row r="183" spans="4:14" hidden="1" outlineLevel="2">
      <c r="E183" s="45"/>
      <c r="F183" s="45"/>
      <c r="G183" s="45"/>
      <c r="H183" s="45"/>
      <c r="I183" s="45"/>
      <c r="J183" s="45"/>
      <c r="K183" s="45"/>
      <c r="L183" s="45"/>
      <c r="M183" s="45"/>
      <c r="N183" s="45"/>
    </row>
    <row r="184" spans="4:14" hidden="1" outlineLevel="2">
      <c r="E184" s="45" t="str">
        <f xml:space="preserve"> 'InpS - For use'!E$230</f>
        <v>BRL - Qualitative SIM score (out of 75)</v>
      </c>
      <c r="F184" s="45">
        <f xml:space="preserve"> 'InpS - For use'!F$230</f>
        <v>0</v>
      </c>
      <c r="G184" s="45" t="str">
        <f xml:space="preserve"> 'InpS - For use'!G$230</f>
        <v>nr</v>
      </c>
      <c r="H184" s="45">
        <f xml:space="preserve"> 'InpS - For use'!H$230</f>
        <v>0</v>
      </c>
      <c r="I184" s="45">
        <f xml:space="preserve"> 'InpS - For use'!I$230</f>
        <v>0</v>
      </c>
      <c r="J184" s="45">
        <f xml:space="preserve"> 'InpS - For use'!J$230</f>
        <v>63.84</v>
      </c>
      <c r="K184" s="45">
        <f xml:space="preserve"> 'InpS - For use'!K$230</f>
        <v>64.88</v>
      </c>
      <c r="L184" s="45">
        <f xml:space="preserve"> 'InpS - For use'!L$230</f>
        <v>63.56</v>
      </c>
      <c r="M184" s="45">
        <f xml:space="preserve"> 'InpS - For use'!M$230</f>
        <v>63.56</v>
      </c>
      <c r="N184" s="45">
        <f xml:space="preserve"> 'InpS - For use'!N$230</f>
        <v>65.63</v>
      </c>
    </row>
    <row r="185" spans="4:14" outlineLevel="1">
      <c r="D185" s="11" t="s">
        <v>37</v>
      </c>
      <c r="E185" s="10" t="s">
        <v>341</v>
      </c>
      <c r="J185" s="90" t="b">
        <f>AND(J184&lt;=75,J184&gt;=0)</f>
        <v>1</v>
      </c>
      <c r="K185" s="90" t="b">
        <f t="shared" ref="K185:N185" si="59">AND(K184&lt;=75,K184&gt;=0)</f>
        <v>1</v>
      </c>
      <c r="L185" s="90" t="b">
        <f t="shared" si="59"/>
        <v>1</v>
      </c>
      <c r="M185" s="90" t="b">
        <f t="shared" si="59"/>
        <v>1</v>
      </c>
      <c r="N185" s="90" t="b">
        <f t="shared" si="59"/>
        <v>1</v>
      </c>
    </row>
    <row r="186" spans="4:14" outlineLevel="1" collapsed="1"/>
    <row r="187" spans="4:14" hidden="1" outlineLevel="2">
      <c r="D187" s="11" t="s">
        <v>343</v>
      </c>
      <c r="E187" s="45" t="str">
        <f xml:space="preserve"> 'InpS - For use'!E$246</f>
        <v>BWH - 1st survey score</v>
      </c>
      <c r="F187" s="45">
        <f xml:space="preserve"> 'InpS - For use'!F$246</f>
        <v>0</v>
      </c>
      <c r="G187" s="45" t="str">
        <f xml:space="preserve"> 'InpS - For use'!G$246</f>
        <v>nr</v>
      </c>
      <c r="H187" s="45">
        <f xml:space="preserve"> 'InpS - For use'!H$246</f>
        <v>0</v>
      </c>
      <c r="I187" s="45">
        <f xml:space="preserve"> 'InpS - For use'!I$246</f>
        <v>0</v>
      </c>
      <c r="J187" s="45">
        <f xml:space="preserve"> 'InpS - For use'!J$246</f>
        <v>4.33</v>
      </c>
      <c r="K187" s="45">
        <f xml:space="preserve"> 'InpS - For use'!K$246</f>
        <v>4.3</v>
      </c>
      <c r="L187" s="45">
        <f xml:space="preserve"> 'InpS - For use'!L$246</f>
        <v>4.42</v>
      </c>
      <c r="M187" s="45">
        <f xml:space="preserve"> 'InpS - For use'!M$246</f>
        <v>4.45</v>
      </c>
      <c r="N187" s="45">
        <f xml:space="preserve"> 'InpS - For use'!N$246</f>
        <v>0</v>
      </c>
    </row>
    <row r="188" spans="4:14" hidden="1" outlineLevel="2">
      <c r="E188" s="10" t="s">
        <v>337</v>
      </c>
      <c r="J188" s="90" t="b">
        <f>AND(J187&lt;=5,J187&gt;=1)</f>
        <v>1</v>
      </c>
      <c r="K188" s="90" t="b">
        <f t="shared" ref="K188:N188" si="60">AND(K187&lt;=5,K187&gt;=1)</f>
        <v>1</v>
      </c>
      <c r="L188" s="90" t="b">
        <f t="shared" si="60"/>
        <v>1</v>
      </c>
      <c r="M188" s="90" t="b">
        <f t="shared" si="60"/>
        <v>1</v>
      </c>
      <c r="N188" s="90" t="b">
        <f t="shared" si="60"/>
        <v>0</v>
      </c>
    </row>
    <row r="189" spans="4:14" hidden="1" outlineLevel="2">
      <c r="E189" s="45"/>
      <c r="F189" s="45"/>
      <c r="G189" s="45"/>
      <c r="H189" s="45"/>
      <c r="I189" s="45"/>
      <c r="J189" s="45"/>
      <c r="K189" s="45"/>
      <c r="L189" s="45"/>
      <c r="M189" s="45"/>
      <c r="N189" s="45"/>
    </row>
    <row r="190" spans="4:14" hidden="1" outlineLevel="2">
      <c r="E190" s="45" t="str">
        <f xml:space="preserve"> 'InpS - For use'!E$247</f>
        <v>BWH - 2nd survey score</v>
      </c>
      <c r="F190" s="45">
        <f xml:space="preserve"> 'InpS - For use'!F$247</f>
        <v>0</v>
      </c>
      <c r="G190" s="45" t="str">
        <f xml:space="preserve"> 'InpS - For use'!G$247</f>
        <v>nr</v>
      </c>
      <c r="H190" s="45">
        <f xml:space="preserve"> 'InpS - For use'!H$247</f>
        <v>0</v>
      </c>
      <c r="I190" s="45">
        <f xml:space="preserve"> 'InpS - For use'!I$247</f>
        <v>0</v>
      </c>
      <c r="J190" s="45">
        <f xml:space="preserve"> 'InpS - For use'!J$247</f>
        <v>4.37</v>
      </c>
      <c r="K190" s="45">
        <f xml:space="preserve"> 'InpS - For use'!K$247</f>
        <v>4.5199999999999996</v>
      </c>
      <c r="L190" s="45">
        <f xml:space="preserve"> 'InpS - For use'!L$247</f>
        <v>4.5</v>
      </c>
      <c r="M190" s="45">
        <f xml:space="preserve"> 'InpS - For use'!M$247</f>
        <v>4.2699999999999996</v>
      </c>
      <c r="N190" s="45">
        <f xml:space="preserve"> 'InpS - For use'!N$247</f>
        <v>0</v>
      </c>
    </row>
    <row r="191" spans="4:14" hidden="1" outlineLevel="2">
      <c r="E191" s="10" t="s">
        <v>338</v>
      </c>
      <c r="J191" s="90" t="b">
        <f>AND(J190&lt;=5,J190&gt;=1)</f>
        <v>1</v>
      </c>
      <c r="K191" s="90" t="b">
        <f t="shared" ref="K191:N191" si="61">AND(K190&lt;=5,K190&gt;=1)</f>
        <v>1</v>
      </c>
      <c r="L191" s="90" t="b">
        <f t="shared" si="61"/>
        <v>1</v>
      </c>
      <c r="M191" s="90" t="b">
        <f t="shared" si="61"/>
        <v>1</v>
      </c>
      <c r="N191" s="90" t="b">
        <f t="shared" si="61"/>
        <v>0</v>
      </c>
    </row>
    <row r="192" spans="4:14" hidden="1" outlineLevel="2">
      <c r="E192" s="45"/>
      <c r="F192" s="45"/>
      <c r="G192" s="45"/>
      <c r="H192" s="45"/>
      <c r="I192" s="45"/>
      <c r="J192" s="45"/>
      <c r="K192" s="45"/>
      <c r="L192" s="45"/>
      <c r="M192" s="45"/>
      <c r="N192" s="45"/>
    </row>
    <row r="193" spans="4:14" hidden="1" outlineLevel="2">
      <c r="E193" s="45" t="str">
        <f xml:space="preserve"> 'InpS - For use'!E$248</f>
        <v>BWH - 3rd survey score</v>
      </c>
      <c r="F193" s="45">
        <f xml:space="preserve"> 'InpS - For use'!F$248</f>
        <v>0</v>
      </c>
      <c r="G193" s="45" t="str">
        <f xml:space="preserve"> 'InpS - For use'!G$248</f>
        <v>nr</v>
      </c>
      <c r="H193" s="45">
        <f xml:space="preserve"> 'InpS - For use'!H$248</f>
        <v>0</v>
      </c>
      <c r="I193" s="45">
        <f xml:space="preserve"> 'InpS - For use'!I$248</f>
        <v>0</v>
      </c>
      <c r="J193" s="45">
        <f xml:space="preserve"> 'InpS - For use'!J$248</f>
        <v>4.5199999999999996</v>
      </c>
      <c r="K193" s="45">
        <f xml:space="preserve"> 'InpS - For use'!K$248</f>
        <v>4.45</v>
      </c>
      <c r="L193" s="45">
        <f xml:space="preserve"> 'InpS - For use'!L$248</f>
        <v>4.3600000000000003</v>
      </c>
      <c r="M193" s="45">
        <f xml:space="preserve"> 'InpS - For use'!M$248</f>
        <v>4.3600000000000003</v>
      </c>
      <c r="N193" s="45">
        <f xml:space="preserve"> 'InpS - For use'!N$248</f>
        <v>0</v>
      </c>
    </row>
    <row r="194" spans="4:14" hidden="1" outlineLevel="2">
      <c r="E194" s="10" t="s">
        <v>339</v>
      </c>
      <c r="J194" s="90" t="b">
        <f>AND(J193&lt;=5,J193&gt;=1)</f>
        <v>1</v>
      </c>
      <c r="K194" s="90" t="b">
        <f t="shared" ref="K194:N194" si="62">AND(K193&lt;=5,K193&gt;=1)</f>
        <v>1</v>
      </c>
      <c r="L194" s="90" t="b">
        <f t="shared" si="62"/>
        <v>1</v>
      </c>
      <c r="M194" s="90" t="b">
        <f t="shared" si="62"/>
        <v>1</v>
      </c>
      <c r="N194" s="90" t="b">
        <f t="shared" si="62"/>
        <v>0</v>
      </c>
    </row>
    <row r="195" spans="4:14" hidden="1" outlineLevel="2">
      <c r="E195" s="45"/>
      <c r="F195" s="45"/>
      <c r="G195" s="45"/>
      <c r="H195" s="45"/>
      <c r="I195" s="45"/>
      <c r="J195" s="45"/>
      <c r="K195" s="45"/>
      <c r="L195" s="45"/>
      <c r="M195" s="45"/>
      <c r="N195" s="45"/>
    </row>
    <row r="196" spans="4:14" hidden="1" outlineLevel="2">
      <c r="E196" s="45" t="str">
        <f xml:space="preserve"> 'InpS - For use'!E$249</f>
        <v>BWH - 4th survey score</v>
      </c>
      <c r="F196" s="45">
        <f xml:space="preserve"> 'InpS - For use'!F$249</f>
        <v>0</v>
      </c>
      <c r="G196" s="45" t="str">
        <f xml:space="preserve"> 'InpS - For use'!G$249</f>
        <v>nr</v>
      </c>
      <c r="H196" s="45">
        <f xml:space="preserve"> 'InpS - For use'!H$249</f>
        <v>0</v>
      </c>
      <c r="I196" s="45">
        <f xml:space="preserve"> 'InpS - For use'!I$249</f>
        <v>0</v>
      </c>
      <c r="J196" s="45">
        <f xml:space="preserve"> 'InpS - For use'!J$249</f>
        <v>4.6100000000000003</v>
      </c>
      <c r="K196" s="45">
        <f xml:space="preserve"> 'InpS - For use'!K$249</f>
        <v>4.4400000000000004</v>
      </c>
      <c r="L196" s="45">
        <f xml:space="preserve"> 'InpS - For use'!L$249</f>
        <v>4.54</v>
      </c>
      <c r="M196" s="45">
        <f xml:space="preserve"> 'InpS - For use'!M$249</f>
        <v>4.7</v>
      </c>
      <c r="N196" s="45">
        <f xml:space="preserve"> 'InpS - For use'!N$249</f>
        <v>0</v>
      </c>
    </row>
    <row r="197" spans="4:14" hidden="1" outlineLevel="2">
      <c r="E197" s="10" t="s">
        <v>340</v>
      </c>
      <c r="J197" s="90" t="b">
        <f>AND(J196&lt;=5,J196&gt;=1)</f>
        <v>1</v>
      </c>
      <c r="K197" s="90" t="b">
        <f t="shared" ref="K197:N197" si="63">AND(K196&lt;=5,K196&gt;=1)</f>
        <v>1</v>
      </c>
      <c r="L197" s="90" t="b">
        <f t="shared" si="63"/>
        <v>1</v>
      </c>
      <c r="M197" s="90" t="b">
        <f t="shared" si="63"/>
        <v>1</v>
      </c>
      <c r="N197" s="90" t="b">
        <f t="shared" si="63"/>
        <v>0</v>
      </c>
    </row>
    <row r="198" spans="4:14" hidden="1" outlineLevel="2">
      <c r="E198" s="45"/>
      <c r="F198" s="45"/>
      <c r="G198" s="45"/>
      <c r="H198" s="45"/>
      <c r="I198" s="45"/>
      <c r="J198" s="45"/>
      <c r="K198" s="45"/>
      <c r="L198" s="45"/>
      <c r="M198" s="45"/>
      <c r="N198" s="45"/>
    </row>
    <row r="199" spans="4:14" hidden="1" outlineLevel="2">
      <c r="E199" s="45" t="str">
        <f xml:space="preserve"> 'InpS - For use'!E$250</f>
        <v>BWH - Qualitative SIM score (out of 75)</v>
      </c>
      <c r="F199" s="45">
        <f xml:space="preserve"> 'InpS - For use'!F$250</f>
        <v>0</v>
      </c>
      <c r="G199" s="45" t="str">
        <f xml:space="preserve"> 'InpS - For use'!G$250</f>
        <v>nr</v>
      </c>
      <c r="H199" s="45">
        <f xml:space="preserve"> 'InpS - For use'!H$250</f>
        <v>0</v>
      </c>
      <c r="I199" s="45">
        <f xml:space="preserve"> 'InpS - For use'!I$250</f>
        <v>0</v>
      </c>
      <c r="J199" s="45">
        <f xml:space="preserve"> 'InpS - For use'!J$250</f>
        <v>64.828125</v>
      </c>
      <c r="K199" s="45">
        <f xml:space="preserve"> 'InpS - For use'!K$250</f>
        <v>64.27</v>
      </c>
      <c r="L199" s="45">
        <f xml:space="preserve"> 'InpS - For use'!L$250</f>
        <v>64.88</v>
      </c>
      <c r="M199" s="45">
        <f xml:space="preserve"> 'InpS - For use'!M$250</f>
        <v>64.31</v>
      </c>
      <c r="N199" s="45">
        <f xml:space="preserve"> 'InpS - For use'!N$250</f>
        <v>0</v>
      </c>
    </row>
    <row r="200" spans="4:14" outlineLevel="1">
      <c r="D200" s="11" t="s">
        <v>343</v>
      </c>
      <c r="E200" s="10" t="s">
        <v>341</v>
      </c>
      <c r="J200" s="90" t="b">
        <f>AND(J199&lt;=75,J199&gt;=0)</f>
        <v>1</v>
      </c>
      <c r="K200" s="90" t="b">
        <f t="shared" ref="K200:N200" si="64">AND(K199&lt;=75,K199&gt;=0)</f>
        <v>1</v>
      </c>
      <c r="L200" s="90" t="b">
        <f t="shared" si="64"/>
        <v>1</v>
      </c>
      <c r="M200" s="90" t="b">
        <f t="shared" si="64"/>
        <v>1</v>
      </c>
      <c r="N200" s="90" t="b">
        <f t="shared" si="64"/>
        <v>1</v>
      </c>
    </row>
    <row r="201" spans="4:14" outlineLevel="1" collapsed="1"/>
    <row r="202" spans="4:14" hidden="1" outlineLevel="2">
      <c r="D202" s="11" t="s">
        <v>38</v>
      </c>
      <c r="E202" s="45" t="str">
        <f xml:space="preserve"> 'InpS - For use'!E$266</f>
        <v>DVW - 1st survey score</v>
      </c>
      <c r="F202" s="45">
        <f xml:space="preserve"> 'InpS - For use'!F$266</f>
        <v>0</v>
      </c>
      <c r="G202" s="45" t="str">
        <f xml:space="preserve"> 'InpS - For use'!G$266</f>
        <v>nr</v>
      </c>
      <c r="H202" s="45">
        <f xml:space="preserve"> 'InpS - For use'!H$266</f>
        <v>0</v>
      </c>
      <c r="I202" s="45">
        <f xml:space="preserve"> 'InpS - For use'!I$266</f>
        <v>0</v>
      </c>
      <c r="J202" s="45">
        <f xml:space="preserve"> 'InpS - For use'!J$266</f>
        <v>4.42</v>
      </c>
      <c r="K202" s="45">
        <f xml:space="preserve"> 'InpS - For use'!K$266</f>
        <v>4.38</v>
      </c>
      <c r="L202" s="45">
        <f xml:space="preserve"> 'InpS - For use'!L$266</f>
        <v>4.53</v>
      </c>
      <c r="M202" s="45">
        <f xml:space="preserve"> 'InpS - For use'!M$266</f>
        <v>4.43</v>
      </c>
      <c r="N202" s="45">
        <f xml:space="preserve"> 'InpS - For use'!N$266</f>
        <v>4.53</v>
      </c>
    </row>
    <row r="203" spans="4:14" hidden="1" outlineLevel="2">
      <c r="E203" s="10" t="s">
        <v>337</v>
      </c>
      <c r="J203" s="90" t="b">
        <f>AND(J202&lt;=5,J202&gt;=1)</f>
        <v>1</v>
      </c>
      <c r="K203" s="90" t="b">
        <f t="shared" ref="K203:N203" si="65">AND(K202&lt;=5,K202&gt;=1)</f>
        <v>1</v>
      </c>
      <c r="L203" s="90" t="b">
        <f t="shared" si="65"/>
        <v>1</v>
      </c>
      <c r="M203" s="90" t="b">
        <f t="shared" si="65"/>
        <v>1</v>
      </c>
      <c r="N203" s="90" t="b">
        <f t="shared" si="65"/>
        <v>1</v>
      </c>
    </row>
    <row r="204" spans="4:14" hidden="1" outlineLevel="2">
      <c r="E204" s="45"/>
      <c r="F204" s="45"/>
      <c r="G204" s="45"/>
      <c r="H204" s="45"/>
      <c r="I204" s="45"/>
      <c r="J204" s="45"/>
      <c r="K204" s="45"/>
      <c r="L204" s="45"/>
      <c r="M204" s="45"/>
      <c r="N204" s="45"/>
    </row>
    <row r="205" spans="4:14" hidden="1" outlineLevel="2">
      <c r="E205" s="45" t="str">
        <f xml:space="preserve"> 'InpS - For use'!E$267</f>
        <v>DVW - 2nd survey score</v>
      </c>
      <c r="F205" s="45">
        <f xml:space="preserve"> 'InpS - For use'!F$267</f>
        <v>0</v>
      </c>
      <c r="G205" s="45" t="str">
        <f xml:space="preserve"> 'InpS - For use'!G$267</f>
        <v>nr</v>
      </c>
      <c r="H205" s="45">
        <f xml:space="preserve"> 'InpS - For use'!H$267</f>
        <v>0</v>
      </c>
      <c r="I205" s="45">
        <f xml:space="preserve"> 'InpS - For use'!I$267</f>
        <v>0</v>
      </c>
      <c r="J205" s="45">
        <f xml:space="preserve"> 'InpS - For use'!J$267</f>
        <v>4.43</v>
      </c>
      <c r="K205" s="45">
        <f xml:space="preserve"> 'InpS - For use'!K$267</f>
        <v>4.3600000000000003</v>
      </c>
      <c r="L205" s="45">
        <f xml:space="preserve"> 'InpS - For use'!L$267</f>
        <v>4.5</v>
      </c>
      <c r="M205" s="45">
        <f xml:space="preserve"> 'InpS - For use'!M$267</f>
        <v>3.99</v>
      </c>
      <c r="N205" s="45">
        <f xml:space="preserve"> 'InpS - For use'!N$267</f>
        <v>4.54</v>
      </c>
    </row>
    <row r="206" spans="4:14" hidden="1" outlineLevel="2">
      <c r="E206" s="10" t="s">
        <v>338</v>
      </c>
      <c r="J206" s="90" t="b">
        <f>AND(J205&lt;=5,J205&gt;=1)</f>
        <v>1</v>
      </c>
      <c r="K206" s="90" t="b">
        <f t="shared" ref="K206:N206" si="66">AND(K205&lt;=5,K205&gt;=1)</f>
        <v>1</v>
      </c>
      <c r="L206" s="90" t="b">
        <f t="shared" si="66"/>
        <v>1</v>
      </c>
      <c r="M206" s="90" t="b">
        <f t="shared" si="66"/>
        <v>1</v>
      </c>
      <c r="N206" s="90" t="b">
        <f t="shared" si="66"/>
        <v>1</v>
      </c>
    </row>
    <row r="207" spans="4:14" hidden="1" outlineLevel="2">
      <c r="E207" s="45"/>
      <c r="F207" s="45"/>
      <c r="G207" s="45"/>
      <c r="H207" s="45"/>
      <c r="I207" s="45"/>
      <c r="J207" s="45"/>
      <c r="K207" s="45"/>
      <c r="L207" s="45"/>
      <c r="M207" s="45"/>
      <c r="N207" s="45"/>
    </row>
    <row r="208" spans="4:14" hidden="1" outlineLevel="2">
      <c r="E208" s="45" t="str">
        <f xml:space="preserve"> 'InpS - For use'!E$268</f>
        <v>DVW - 3rd survey score</v>
      </c>
      <c r="F208" s="45">
        <f xml:space="preserve"> 'InpS - For use'!F$268</f>
        <v>0</v>
      </c>
      <c r="G208" s="45" t="str">
        <f xml:space="preserve"> 'InpS - For use'!G$268</f>
        <v>nr</v>
      </c>
      <c r="H208" s="45">
        <f xml:space="preserve"> 'InpS - For use'!H$268</f>
        <v>0</v>
      </c>
      <c r="I208" s="45">
        <f xml:space="preserve"> 'InpS - For use'!I$268</f>
        <v>0</v>
      </c>
      <c r="J208" s="45">
        <f xml:space="preserve"> 'InpS - For use'!J$268</f>
        <v>4.3499999999999996</v>
      </c>
      <c r="K208" s="45">
        <f xml:space="preserve"> 'InpS - For use'!K$268</f>
        <v>4.54</v>
      </c>
      <c r="L208" s="45">
        <f xml:space="preserve"> 'InpS - For use'!L$268</f>
        <v>4.45</v>
      </c>
      <c r="M208" s="45">
        <f xml:space="preserve"> 'InpS - For use'!M$268</f>
        <v>4.1500000000000004</v>
      </c>
      <c r="N208" s="45">
        <f xml:space="preserve"> 'InpS - For use'!N$268</f>
        <v>4.5599999999999996</v>
      </c>
    </row>
    <row r="209" spans="4:14" hidden="1" outlineLevel="2">
      <c r="E209" s="10" t="s">
        <v>339</v>
      </c>
      <c r="J209" s="90" t="b">
        <f>AND(J208&lt;=5,J208&gt;=1)</f>
        <v>1</v>
      </c>
      <c r="K209" s="90" t="b">
        <f t="shared" ref="K209:N209" si="67">AND(K208&lt;=5,K208&gt;=1)</f>
        <v>1</v>
      </c>
      <c r="L209" s="90" t="b">
        <f t="shared" si="67"/>
        <v>1</v>
      </c>
      <c r="M209" s="90" t="b">
        <f t="shared" si="67"/>
        <v>1</v>
      </c>
      <c r="N209" s="90" t="b">
        <f t="shared" si="67"/>
        <v>1</v>
      </c>
    </row>
    <row r="210" spans="4:14" hidden="1" outlineLevel="2">
      <c r="E210" s="45"/>
      <c r="F210" s="45"/>
      <c r="G210" s="45"/>
      <c r="H210" s="45"/>
      <c r="I210" s="45"/>
      <c r="J210" s="45"/>
      <c r="K210" s="45"/>
      <c r="L210" s="45"/>
      <c r="M210" s="45"/>
      <c r="N210" s="45"/>
    </row>
    <row r="211" spans="4:14" hidden="1" outlineLevel="2">
      <c r="E211" s="45" t="str">
        <f xml:space="preserve"> 'InpS - For use'!E$269</f>
        <v>DVW - 4th survey score</v>
      </c>
      <c r="F211" s="45">
        <f xml:space="preserve"> 'InpS - For use'!F$269</f>
        <v>0</v>
      </c>
      <c r="G211" s="45" t="str">
        <f xml:space="preserve"> 'InpS - For use'!G$269</f>
        <v>nr</v>
      </c>
      <c r="H211" s="45">
        <f xml:space="preserve"> 'InpS - For use'!H$269</f>
        <v>0</v>
      </c>
      <c r="I211" s="45">
        <f xml:space="preserve"> 'InpS - For use'!I$269</f>
        <v>0</v>
      </c>
      <c r="J211" s="45">
        <f xml:space="preserve"> 'InpS - For use'!J$269</f>
        <v>4.59</v>
      </c>
      <c r="K211" s="45">
        <f xml:space="preserve"> 'InpS - For use'!K$269</f>
        <v>4.57</v>
      </c>
      <c r="L211" s="45">
        <f xml:space="preserve"> 'InpS - For use'!L$269</f>
        <v>4.3099999999999996</v>
      </c>
      <c r="M211" s="45">
        <f xml:space="preserve"> 'InpS - For use'!M$269</f>
        <v>4.26</v>
      </c>
      <c r="N211" s="45">
        <f xml:space="preserve"> 'InpS - For use'!N$269</f>
        <v>4.58</v>
      </c>
    </row>
    <row r="212" spans="4:14" hidden="1" outlineLevel="2">
      <c r="E212" s="10" t="s">
        <v>340</v>
      </c>
      <c r="J212" s="90" t="b">
        <f>AND(J211&lt;=5,J211&gt;=1)</f>
        <v>1</v>
      </c>
      <c r="K212" s="90" t="b">
        <f t="shared" ref="K212:N212" si="68">AND(K211&lt;=5,K211&gt;=1)</f>
        <v>1</v>
      </c>
      <c r="L212" s="90" t="b">
        <f t="shared" si="68"/>
        <v>1</v>
      </c>
      <c r="M212" s="90" t="b">
        <f t="shared" si="68"/>
        <v>1</v>
      </c>
      <c r="N212" s="90" t="b">
        <f t="shared" si="68"/>
        <v>1</v>
      </c>
    </row>
    <row r="213" spans="4:14" hidden="1" outlineLevel="2">
      <c r="E213" s="45"/>
      <c r="F213" s="45"/>
      <c r="G213" s="45"/>
      <c r="H213" s="45"/>
      <c r="I213" s="45"/>
      <c r="J213" s="45"/>
      <c r="K213" s="45"/>
      <c r="L213" s="45"/>
      <c r="M213" s="45"/>
      <c r="N213" s="45"/>
    </row>
    <row r="214" spans="4:14" hidden="1" outlineLevel="2">
      <c r="E214" s="45" t="str">
        <f xml:space="preserve"> 'InpS - For use'!E$270</f>
        <v>DVW - Qualitative SIM score (out of 75)</v>
      </c>
      <c r="F214" s="45">
        <f xml:space="preserve"> 'InpS - For use'!F$270</f>
        <v>0</v>
      </c>
      <c r="G214" s="45" t="str">
        <f xml:space="preserve"> 'InpS - For use'!G$270</f>
        <v>nr</v>
      </c>
      <c r="H214" s="45">
        <f xml:space="preserve"> 'InpS - For use'!H$270</f>
        <v>0</v>
      </c>
      <c r="I214" s="45">
        <f xml:space="preserve"> 'InpS - For use'!I$270</f>
        <v>0</v>
      </c>
      <c r="J214" s="45">
        <f xml:space="preserve"> 'InpS - For use'!J$270</f>
        <v>64.640625</v>
      </c>
      <c r="K214" s="45">
        <f xml:space="preserve"> 'InpS - For use'!K$270</f>
        <v>64.921880000000002</v>
      </c>
      <c r="L214" s="45">
        <f xml:space="preserve"> 'InpS - For use'!L$270</f>
        <v>64.64</v>
      </c>
      <c r="M214" s="45">
        <f xml:space="preserve"> 'InpS - For use'!M$270</f>
        <v>59.015625</v>
      </c>
      <c r="N214" s="45">
        <f xml:space="preserve"> 'InpS - For use'!N$270</f>
        <v>65.9765625</v>
      </c>
    </row>
    <row r="215" spans="4:14" outlineLevel="1">
      <c r="D215" s="11" t="s">
        <v>38</v>
      </c>
      <c r="E215" s="10" t="s">
        <v>341</v>
      </c>
      <c r="J215" s="90" t="b">
        <f>AND(J214&lt;=75,J214&gt;=0)</f>
        <v>1</v>
      </c>
      <c r="K215" s="90" t="b">
        <f t="shared" ref="K215:N215" si="69">AND(K214&lt;=75,K214&gt;=0)</f>
        <v>1</v>
      </c>
      <c r="L215" s="90" t="b">
        <f t="shared" si="69"/>
        <v>1</v>
      </c>
      <c r="M215" s="90" t="b">
        <f t="shared" si="69"/>
        <v>1</v>
      </c>
      <c r="N215" s="90" t="b">
        <f t="shared" si="69"/>
        <v>1</v>
      </c>
    </row>
    <row r="216" spans="4:14" outlineLevel="1" collapsed="1"/>
    <row r="217" spans="4:14" hidden="1" outlineLevel="2">
      <c r="D217" s="11" t="s">
        <v>39</v>
      </c>
      <c r="E217" s="45" t="str">
        <f xml:space="preserve"> 'InpS - For use'!E$286</f>
        <v>PRT - 1st survey score</v>
      </c>
      <c r="F217" s="45">
        <f xml:space="preserve"> 'InpS - For use'!F$286</f>
        <v>0</v>
      </c>
      <c r="G217" s="45" t="str">
        <f xml:space="preserve"> 'InpS - For use'!G$286</f>
        <v>nr</v>
      </c>
      <c r="H217" s="45">
        <f xml:space="preserve"> 'InpS - For use'!H$286</f>
        <v>0</v>
      </c>
      <c r="I217" s="45">
        <f xml:space="preserve"> 'InpS - For use'!I$286</f>
        <v>0</v>
      </c>
      <c r="J217" s="45">
        <f xml:space="preserve"> 'InpS - For use'!J$286</f>
        <v>4.54</v>
      </c>
      <c r="K217" s="45">
        <f xml:space="preserve"> 'InpS - For use'!K$286</f>
        <v>4.47</v>
      </c>
      <c r="L217" s="45">
        <f xml:space="preserve"> 'InpS - For use'!L$286</f>
        <v>4.4800000000000004</v>
      </c>
      <c r="M217" s="45">
        <f xml:space="preserve"> 'InpS - For use'!M$286</f>
        <v>4.59</v>
      </c>
      <c r="N217" s="45" t="str">
        <f xml:space="preserve"> 'InpS - For use'!N$286</f>
        <v>n/a</v>
      </c>
    </row>
    <row r="218" spans="4:14" hidden="1" outlineLevel="2">
      <c r="E218" s="10" t="s">
        <v>337</v>
      </c>
      <c r="J218" s="90" t="b">
        <f>AND(J217&lt;=5,J217&gt;=1)</f>
        <v>1</v>
      </c>
      <c r="K218" s="90" t="b">
        <f t="shared" ref="K218:N218" si="70">AND(K217&lt;=5,K217&gt;=1)</f>
        <v>1</v>
      </c>
      <c r="L218" s="90" t="b">
        <f t="shared" si="70"/>
        <v>1</v>
      </c>
      <c r="M218" s="90" t="b">
        <f t="shared" si="70"/>
        <v>1</v>
      </c>
      <c r="N218" s="90" t="b">
        <f t="shared" si="70"/>
        <v>0</v>
      </c>
    </row>
    <row r="219" spans="4:14" hidden="1" outlineLevel="2">
      <c r="E219" s="45"/>
      <c r="F219" s="45"/>
      <c r="G219" s="45"/>
      <c r="H219" s="45"/>
      <c r="I219" s="45"/>
      <c r="J219" s="45"/>
      <c r="K219" s="45"/>
      <c r="L219" s="45"/>
      <c r="M219" s="45"/>
      <c r="N219" s="45"/>
    </row>
    <row r="220" spans="4:14" hidden="1" outlineLevel="2">
      <c r="E220" s="45" t="str">
        <f xml:space="preserve"> 'InpS - For use'!E$287</f>
        <v>PRT - 2nd survey score</v>
      </c>
      <c r="F220" s="45">
        <f xml:space="preserve"> 'InpS - For use'!F$287</f>
        <v>0</v>
      </c>
      <c r="G220" s="45" t="str">
        <f xml:space="preserve"> 'InpS - For use'!G$287</f>
        <v>nr</v>
      </c>
      <c r="H220" s="45">
        <f xml:space="preserve"> 'InpS - For use'!H$287</f>
        <v>0</v>
      </c>
      <c r="I220" s="45">
        <f xml:space="preserve"> 'InpS - For use'!I$287</f>
        <v>0</v>
      </c>
      <c r="J220" s="45">
        <f xml:space="preserve"> 'InpS - For use'!J$287</f>
        <v>4.57</v>
      </c>
      <c r="K220" s="45">
        <f xml:space="preserve"> 'InpS - For use'!K$287</f>
        <v>4.58</v>
      </c>
      <c r="L220" s="45">
        <f xml:space="preserve"> 'InpS - For use'!L$287</f>
        <v>4.38</v>
      </c>
      <c r="M220" s="45">
        <f xml:space="preserve"> 'InpS - For use'!M$287</f>
        <v>4.47</v>
      </c>
      <c r="N220" s="45" t="str">
        <f xml:space="preserve"> 'InpS - For use'!N$287</f>
        <v>n/a</v>
      </c>
    </row>
    <row r="221" spans="4:14" hidden="1" outlineLevel="2">
      <c r="E221" s="10" t="s">
        <v>338</v>
      </c>
      <c r="J221" s="90" t="b">
        <f>AND(J220&lt;=5,J220&gt;=1)</f>
        <v>1</v>
      </c>
      <c r="K221" s="90" t="b">
        <f t="shared" ref="K221:N221" si="71">AND(K220&lt;=5,K220&gt;=1)</f>
        <v>1</v>
      </c>
      <c r="L221" s="90" t="b">
        <f t="shared" si="71"/>
        <v>1</v>
      </c>
      <c r="M221" s="90" t="b">
        <f t="shared" si="71"/>
        <v>1</v>
      </c>
      <c r="N221" s="90" t="b">
        <f t="shared" si="71"/>
        <v>0</v>
      </c>
    </row>
    <row r="222" spans="4:14" hidden="1" outlineLevel="2">
      <c r="E222" s="45"/>
      <c r="F222" s="45"/>
      <c r="G222" s="45"/>
      <c r="H222" s="45"/>
      <c r="I222" s="45"/>
      <c r="J222" s="45"/>
      <c r="K222" s="45"/>
      <c r="L222" s="45"/>
      <c r="M222" s="45"/>
      <c r="N222" s="45"/>
    </row>
    <row r="223" spans="4:14" hidden="1" outlineLevel="2">
      <c r="E223" s="45" t="str">
        <f xml:space="preserve"> 'InpS - For use'!E$288</f>
        <v>PRT - 3rd survey score</v>
      </c>
      <c r="F223" s="45">
        <f xml:space="preserve"> 'InpS - For use'!F$288</f>
        <v>0</v>
      </c>
      <c r="G223" s="45" t="str">
        <f xml:space="preserve"> 'InpS - For use'!G$288</f>
        <v>nr</v>
      </c>
      <c r="H223" s="45">
        <f xml:space="preserve"> 'InpS - For use'!H$288</f>
        <v>0</v>
      </c>
      <c r="I223" s="45">
        <f xml:space="preserve"> 'InpS - For use'!I$288</f>
        <v>0</v>
      </c>
      <c r="J223" s="45">
        <f xml:space="preserve"> 'InpS - For use'!J$288</f>
        <v>4.5599999999999996</v>
      </c>
      <c r="K223" s="45">
        <f xml:space="preserve"> 'InpS - For use'!K$288</f>
        <v>4.3</v>
      </c>
      <c r="L223" s="45">
        <f xml:space="preserve"> 'InpS - For use'!L$288</f>
        <v>4.6100000000000003</v>
      </c>
      <c r="M223" s="45">
        <f xml:space="preserve"> 'InpS - For use'!M$288</f>
        <v>4.6100000000000003</v>
      </c>
      <c r="N223" s="45" t="str">
        <f xml:space="preserve"> 'InpS - For use'!N$288</f>
        <v>n/a</v>
      </c>
    </row>
    <row r="224" spans="4:14" hidden="1" outlineLevel="2">
      <c r="E224" s="10" t="s">
        <v>339</v>
      </c>
      <c r="J224" s="90" t="b">
        <f>AND(J223&lt;=5,J223&gt;=1)</f>
        <v>1</v>
      </c>
      <c r="K224" s="90" t="b">
        <f t="shared" ref="K224:N224" si="72">AND(K223&lt;=5,K223&gt;=1)</f>
        <v>1</v>
      </c>
      <c r="L224" s="90" t="b">
        <f t="shared" si="72"/>
        <v>1</v>
      </c>
      <c r="M224" s="90" t="b">
        <f t="shared" si="72"/>
        <v>1</v>
      </c>
      <c r="N224" s="90" t="b">
        <f t="shared" si="72"/>
        <v>0</v>
      </c>
    </row>
    <row r="225" spans="4:14" hidden="1" outlineLevel="2">
      <c r="E225" s="45"/>
      <c r="F225" s="45"/>
      <c r="G225" s="45"/>
      <c r="H225" s="45"/>
      <c r="I225" s="45"/>
      <c r="J225" s="45"/>
      <c r="K225" s="45"/>
      <c r="L225" s="45"/>
      <c r="M225" s="45"/>
      <c r="N225" s="45"/>
    </row>
    <row r="226" spans="4:14" hidden="1" outlineLevel="2">
      <c r="E226" s="45" t="str">
        <f xml:space="preserve"> 'InpS - For use'!E$289</f>
        <v>PRT - 4th survey score</v>
      </c>
      <c r="F226" s="45">
        <f xml:space="preserve"> 'InpS - For use'!F$289</f>
        <v>0</v>
      </c>
      <c r="G226" s="45" t="str">
        <f xml:space="preserve"> 'InpS - For use'!G$289</f>
        <v>nr</v>
      </c>
      <c r="H226" s="45">
        <f xml:space="preserve"> 'InpS - For use'!H$289</f>
        <v>0</v>
      </c>
      <c r="I226" s="45">
        <f xml:space="preserve"> 'InpS - For use'!I$289</f>
        <v>0</v>
      </c>
      <c r="J226" s="45">
        <f xml:space="preserve"> 'InpS - For use'!J$289</f>
        <v>4.5999999999999996</v>
      </c>
      <c r="K226" s="45">
        <f xml:space="preserve"> 'InpS - For use'!K$289</f>
        <v>4.5599999999999996</v>
      </c>
      <c r="L226" s="45">
        <f xml:space="preserve"> 'InpS - For use'!L$289</f>
        <v>4.47</v>
      </c>
      <c r="M226" s="45">
        <f xml:space="preserve"> 'InpS - For use'!M$289</f>
        <v>4.57</v>
      </c>
      <c r="N226" s="45" t="str">
        <f xml:space="preserve"> 'InpS - For use'!N$289</f>
        <v>n/a</v>
      </c>
    </row>
    <row r="227" spans="4:14" hidden="1" outlineLevel="2">
      <c r="E227" s="10" t="s">
        <v>340</v>
      </c>
      <c r="J227" s="90" t="b">
        <f>AND(J226&lt;=5,J226&gt;=1)</f>
        <v>1</v>
      </c>
      <c r="K227" s="90" t="b">
        <f t="shared" ref="K227:N227" si="73">AND(K226&lt;=5,K226&gt;=1)</f>
        <v>1</v>
      </c>
      <c r="L227" s="90" t="b">
        <f t="shared" si="73"/>
        <v>1</v>
      </c>
      <c r="M227" s="90" t="b">
        <f t="shared" si="73"/>
        <v>1</v>
      </c>
      <c r="N227" s="90" t="b">
        <f t="shared" si="73"/>
        <v>0</v>
      </c>
    </row>
    <row r="228" spans="4:14" hidden="1" outlineLevel="2">
      <c r="E228" s="45"/>
      <c r="F228" s="45"/>
      <c r="G228" s="45"/>
      <c r="H228" s="45"/>
      <c r="I228" s="45"/>
      <c r="J228" s="45"/>
      <c r="K228" s="45"/>
      <c r="L228" s="45"/>
      <c r="M228" s="45"/>
      <c r="N228" s="45"/>
    </row>
    <row r="229" spans="4:14" hidden="1" outlineLevel="2">
      <c r="E229" s="45" t="str">
        <f xml:space="preserve"> 'InpS - For use'!E$290</f>
        <v>PRT - Qualitative SIM score (out of 75)</v>
      </c>
      <c r="F229" s="45">
        <f xml:space="preserve"> 'InpS - For use'!F$290</f>
        <v>0</v>
      </c>
      <c r="G229" s="45" t="str">
        <f xml:space="preserve"> 'InpS - For use'!G$290</f>
        <v>nr</v>
      </c>
      <c r="H229" s="45">
        <f xml:space="preserve"> 'InpS - For use'!H$290</f>
        <v>0</v>
      </c>
      <c r="I229" s="45">
        <f xml:space="preserve"> 'InpS - For use'!I$290</f>
        <v>0</v>
      </c>
      <c r="J229" s="45">
        <f xml:space="preserve"> 'InpS - For use'!J$290</f>
        <v>66.890625</v>
      </c>
      <c r="K229" s="45">
        <f xml:space="preserve"> 'InpS - For use'!K$290</f>
        <v>65.203100000000006</v>
      </c>
      <c r="L229" s="45">
        <f xml:space="preserve"> 'InpS - For use'!L$290</f>
        <v>65.34</v>
      </c>
      <c r="M229" s="45">
        <f xml:space="preserve"> 'InpS - For use'!M$290</f>
        <v>66.75</v>
      </c>
      <c r="N229" s="45" t="str">
        <f xml:space="preserve"> 'InpS - For use'!N$290</f>
        <v>n/a</v>
      </c>
    </row>
    <row r="230" spans="4:14" outlineLevel="1">
      <c r="D230" s="11" t="s">
        <v>39</v>
      </c>
      <c r="E230" s="10" t="s">
        <v>341</v>
      </c>
      <c r="J230" s="90" t="b">
        <f>AND(J229&lt;=75,J229&gt;=0)</f>
        <v>1</v>
      </c>
      <c r="K230" s="90" t="b">
        <f t="shared" ref="K230:N230" si="74">AND(K229&lt;=75,K229&gt;=0)</f>
        <v>1</v>
      </c>
      <c r="L230" s="90" t="b">
        <f t="shared" si="74"/>
        <v>1</v>
      </c>
      <c r="M230" s="90" t="b">
        <f t="shared" si="74"/>
        <v>1</v>
      </c>
      <c r="N230" s="90" t="b">
        <f t="shared" si="74"/>
        <v>0</v>
      </c>
    </row>
    <row r="231" spans="4:14" outlineLevel="1" collapsed="1"/>
    <row r="232" spans="4:14" hidden="1" outlineLevel="2">
      <c r="D232" s="11" t="s">
        <v>40</v>
      </c>
      <c r="E232" s="45" t="str">
        <f xml:space="preserve"> 'InpS - For use'!E$306</f>
        <v>SES - 1st survey score</v>
      </c>
      <c r="F232" s="45">
        <f xml:space="preserve"> 'InpS - For use'!F$306</f>
        <v>0</v>
      </c>
      <c r="G232" s="45" t="str">
        <f xml:space="preserve"> 'InpS - For use'!G$306</f>
        <v>nr</v>
      </c>
      <c r="H232" s="45">
        <f xml:space="preserve"> 'InpS - For use'!H$306</f>
        <v>0</v>
      </c>
      <c r="I232" s="45">
        <f xml:space="preserve"> 'InpS - For use'!I$306</f>
        <v>0</v>
      </c>
      <c r="J232" s="45">
        <f xml:space="preserve"> 'InpS - For use'!J$306</f>
        <v>4.12</v>
      </c>
      <c r="K232" s="45">
        <f xml:space="preserve"> 'InpS - For use'!K$306</f>
        <v>4.26</v>
      </c>
      <c r="L232" s="45">
        <f xml:space="preserve"> 'InpS - For use'!L$306</f>
        <v>4.2</v>
      </c>
      <c r="M232" s="45">
        <f xml:space="preserve"> 'InpS - For use'!M$306</f>
        <v>4.16</v>
      </c>
      <c r="N232" s="45">
        <f xml:space="preserve"> 'InpS - For use'!N$306</f>
        <v>4.45</v>
      </c>
    </row>
    <row r="233" spans="4:14" hidden="1" outlineLevel="2">
      <c r="E233" s="10" t="s">
        <v>337</v>
      </c>
      <c r="J233" s="90" t="b">
        <f>AND(J232&lt;=5,J232&gt;=1)</f>
        <v>1</v>
      </c>
      <c r="K233" s="90" t="b">
        <f t="shared" ref="K233:N233" si="75">AND(K232&lt;=5,K232&gt;=1)</f>
        <v>1</v>
      </c>
      <c r="L233" s="90" t="b">
        <f t="shared" si="75"/>
        <v>1</v>
      </c>
      <c r="M233" s="90" t="b">
        <f t="shared" si="75"/>
        <v>1</v>
      </c>
      <c r="N233" s="90" t="b">
        <f t="shared" si="75"/>
        <v>1</v>
      </c>
    </row>
    <row r="234" spans="4:14" hidden="1" outlineLevel="2">
      <c r="E234" s="45"/>
      <c r="F234" s="45"/>
      <c r="G234" s="45"/>
      <c r="H234" s="45"/>
      <c r="I234" s="45"/>
      <c r="J234" s="45"/>
      <c r="K234" s="45"/>
      <c r="L234" s="45"/>
      <c r="M234" s="45"/>
      <c r="N234" s="45"/>
    </row>
    <row r="235" spans="4:14" hidden="1" outlineLevel="2">
      <c r="E235" s="45" t="str">
        <f xml:space="preserve"> 'InpS - For use'!E$307</f>
        <v>SES - 2nd survey score</v>
      </c>
      <c r="F235" s="45">
        <f xml:space="preserve"> 'InpS - For use'!F$307</f>
        <v>0</v>
      </c>
      <c r="G235" s="45" t="str">
        <f xml:space="preserve"> 'InpS - For use'!G$307</f>
        <v>nr</v>
      </c>
      <c r="H235" s="45">
        <f xml:space="preserve"> 'InpS - For use'!H$307</f>
        <v>0</v>
      </c>
      <c r="I235" s="45">
        <f xml:space="preserve"> 'InpS - For use'!I$307</f>
        <v>0</v>
      </c>
      <c r="J235" s="45">
        <f xml:space="preserve"> 'InpS - For use'!J$307</f>
        <v>4.17</v>
      </c>
      <c r="K235" s="45">
        <f xml:space="preserve"> 'InpS - For use'!K$307</f>
        <v>4.0599999999999996</v>
      </c>
      <c r="L235" s="45">
        <f xml:space="preserve"> 'InpS - For use'!L$307</f>
        <v>4.2</v>
      </c>
      <c r="M235" s="45">
        <f xml:space="preserve"> 'InpS - For use'!M$307</f>
        <v>4.07</v>
      </c>
      <c r="N235" s="45">
        <f xml:space="preserve"> 'InpS - For use'!N$307</f>
        <v>4.5</v>
      </c>
    </row>
    <row r="236" spans="4:14" hidden="1" outlineLevel="2">
      <c r="E236" s="10" t="s">
        <v>338</v>
      </c>
      <c r="J236" s="90" t="b">
        <f>AND(J235&lt;=5,J235&gt;=1)</f>
        <v>1</v>
      </c>
      <c r="K236" s="90" t="b">
        <f t="shared" ref="K236:N236" si="76">AND(K235&lt;=5,K235&gt;=1)</f>
        <v>1</v>
      </c>
      <c r="L236" s="90" t="b">
        <f t="shared" si="76"/>
        <v>1</v>
      </c>
      <c r="M236" s="90" t="b">
        <f t="shared" si="76"/>
        <v>1</v>
      </c>
      <c r="N236" s="90" t="b">
        <f t="shared" si="76"/>
        <v>1</v>
      </c>
    </row>
    <row r="237" spans="4:14" hidden="1" outlineLevel="2">
      <c r="E237" s="45"/>
      <c r="F237" s="45"/>
      <c r="G237" s="45"/>
      <c r="H237" s="45"/>
      <c r="I237" s="45"/>
      <c r="J237" s="45"/>
      <c r="K237" s="45"/>
      <c r="L237" s="45"/>
      <c r="M237" s="45"/>
      <c r="N237" s="45"/>
    </row>
    <row r="238" spans="4:14" hidden="1" outlineLevel="2">
      <c r="E238" s="45" t="str">
        <f xml:space="preserve"> 'InpS - For use'!E$308</f>
        <v>SES - 3rd survey score</v>
      </c>
      <c r="F238" s="45">
        <f xml:space="preserve"> 'InpS - For use'!F$308</f>
        <v>0</v>
      </c>
      <c r="G238" s="45" t="str">
        <f xml:space="preserve"> 'InpS - For use'!G$308</f>
        <v>nr</v>
      </c>
      <c r="H238" s="45">
        <f xml:space="preserve"> 'InpS - For use'!H$308</f>
        <v>0</v>
      </c>
      <c r="I238" s="45">
        <f xml:space="preserve"> 'InpS - For use'!I$308</f>
        <v>0</v>
      </c>
      <c r="J238" s="45">
        <f xml:space="preserve"> 'InpS - For use'!J$308</f>
        <v>4.26</v>
      </c>
      <c r="K238" s="45">
        <f xml:space="preserve"> 'InpS - For use'!K$308</f>
        <v>4.1900000000000004</v>
      </c>
      <c r="L238" s="45">
        <f xml:space="preserve"> 'InpS - For use'!L$308</f>
        <v>4.0599999999999996</v>
      </c>
      <c r="M238" s="45">
        <f xml:space="preserve"> 'InpS - For use'!M$308</f>
        <v>4.3</v>
      </c>
      <c r="N238" s="45">
        <f xml:space="preserve"> 'InpS - For use'!N$308</f>
        <v>4.55</v>
      </c>
    </row>
    <row r="239" spans="4:14" hidden="1" outlineLevel="2">
      <c r="E239" s="10" t="s">
        <v>339</v>
      </c>
      <c r="J239" s="90" t="b">
        <f>AND(J238&lt;=5,J238&gt;=1)</f>
        <v>1</v>
      </c>
      <c r="K239" s="90" t="b">
        <f t="shared" ref="K239:N239" si="77">AND(K238&lt;=5,K238&gt;=1)</f>
        <v>1</v>
      </c>
      <c r="L239" s="90" t="b">
        <f t="shared" si="77"/>
        <v>1</v>
      </c>
      <c r="M239" s="90" t="b">
        <f t="shared" si="77"/>
        <v>1</v>
      </c>
      <c r="N239" s="90" t="b">
        <f t="shared" si="77"/>
        <v>1</v>
      </c>
    </row>
    <row r="240" spans="4:14" hidden="1" outlineLevel="2">
      <c r="E240" s="45"/>
      <c r="F240" s="45"/>
      <c r="G240" s="45"/>
      <c r="H240" s="45"/>
      <c r="I240" s="45"/>
      <c r="J240" s="45"/>
      <c r="K240" s="45"/>
      <c r="L240" s="45"/>
      <c r="M240" s="45"/>
      <c r="N240" s="45"/>
    </row>
    <row r="241" spans="4:14" hidden="1" outlineLevel="2">
      <c r="E241" s="45" t="str">
        <f xml:space="preserve"> 'InpS - For use'!E$309</f>
        <v>SES - 4th survey score</v>
      </c>
      <c r="F241" s="45">
        <f xml:space="preserve"> 'InpS - For use'!F$309</f>
        <v>0</v>
      </c>
      <c r="G241" s="45" t="str">
        <f xml:space="preserve"> 'InpS - For use'!G$309</f>
        <v>nr</v>
      </c>
      <c r="H241" s="45">
        <f xml:space="preserve"> 'InpS - For use'!H$309</f>
        <v>0</v>
      </c>
      <c r="I241" s="45">
        <f xml:space="preserve"> 'InpS - For use'!I$309</f>
        <v>0</v>
      </c>
      <c r="J241" s="45">
        <f xml:space="preserve"> 'InpS - For use'!J$309</f>
        <v>4.1500000000000004</v>
      </c>
      <c r="K241" s="45">
        <f xml:space="preserve"> 'InpS - For use'!K$309</f>
        <v>4.17</v>
      </c>
      <c r="L241" s="45">
        <f xml:space="preserve"> 'InpS - For use'!L$309</f>
        <v>4.18</v>
      </c>
      <c r="M241" s="45">
        <f xml:space="preserve"> 'InpS - For use'!M$309</f>
        <v>4.25</v>
      </c>
      <c r="N241" s="45">
        <f xml:space="preserve"> 'InpS - For use'!N$309</f>
        <v>4.58</v>
      </c>
    </row>
    <row r="242" spans="4:14" hidden="1" outlineLevel="2">
      <c r="E242" s="10" t="s">
        <v>340</v>
      </c>
      <c r="J242" s="90" t="b">
        <f>AND(J241&lt;=5,J241&gt;=1)</f>
        <v>1</v>
      </c>
      <c r="K242" s="90" t="b">
        <f t="shared" ref="K242:N242" si="78">AND(K241&lt;=5,K241&gt;=1)</f>
        <v>1</v>
      </c>
      <c r="L242" s="90" t="b">
        <f t="shared" si="78"/>
        <v>1</v>
      </c>
      <c r="M242" s="90" t="b">
        <f t="shared" si="78"/>
        <v>1</v>
      </c>
      <c r="N242" s="90" t="b">
        <f t="shared" si="78"/>
        <v>1</v>
      </c>
    </row>
    <row r="243" spans="4:14" hidden="1" outlineLevel="2">
      <c r="E243" s="45"/>
      <c r="F243" s="45"/>
      <c r="G243" s="45"/>
      <c r="H243" s="45"/>
      <c r="I243" s="45"/>
      <c r="J243" s="45"/>
      <c r="K243" s="45"/>
      <c r="L243" s="45"/>
      <c r="M243" s="45"/>
      <c r="N243" s="45"/>
    </row>
    <row r="244" spans="4:14" hidden="1" outlineLevel="2">
      <c r="E244" s="45" t="str">
        <f xml:space="preserve"> 'InpS - For use'!E$310</f>
        <v>SES - Qualitative SIM score (out of 75)</v>
      </c>
      <c r="F244" s="45">
        <f xml:space="preserve"> 'InpS - For use'!F$310</f>
        <v>0</v>
      </c>
      <c r="G244" s="45" t="str">
        <f xml:space="preserve"> 'InpS - For use'!G$310</f>
        <v>nr</v>
      </c>
      <c r="H244" s="45">
        <f xml:space="preserve"> 'InpS - For use'!H$310</f>
        <v>0</v>
      </c>
      <c r="I244" s="45">
        <f xml:space="preserve"> 'InpS - For use'!I$310</f>
        <v>0</v>
      </c>
      <c r="J244" s="45">
        <f xml:space="preserve"> 'InpS - For use'!J$310</f>
        <v>59.53125</v>
      </c>
      <c r="K244" s="45">
        <f xml:space="preserve"> 'InpS - For use'!K$310</f>
        <v>59.44</v>
      </c>
      <c r="L244" s="45">
        <f xml:space="preserve"> 'InpS - For use'!L$310</f>
        <v>59.25</v>
      </c>
      <c r="M244" s="45">
        <f xml:space="preserve"> 'InpS - For use'!M$310</f>
        <v>59.91</v>
      </c>
      <c r="N244" s="45">
        <f xml:space="preserve"> 'InpS - For use'!N$310</f>
        <v>66</v>
      </c>
    </row>
    <row r="245" spans="4:14" outlineLevel="1">
      <c r="D245" s="11" t="s">
        <v>40</v>
      </c>
      <c r="E245" s="10" t="s">
        <v>341</v>
      </c>
      <c r="J245" s="90" t="b">
        <f>AND(J244&lt;=75,J244&gt;=0)</f>
        <v>1</v>
      </c>
      <c r="K245" s="90" t="b">
        <f t="shared" ref="K245:N245" si="79">AND(K244&lt;=75,K244&gt;=0)</f>
        <v>1</v>
      </c>
      <c r="L245" s="90" t="b">
        <f t="shared" si="79"/>
        <v>1</v>
      </c>
      <c r="M245" s="90" t="b">
        <f t="shared" si="79"/>
        <v>1</v>
      </c>
      <c r="N245" s="90" t="b">
        <f t="shared" si="79"/>
        <v>1</v>
      </c>
    </row>
    <row r="246" spans="4:14" outlineLevel="1" collapsed="1"/>
    <row r="247" spans="4:14" hidden="1" outlineLevel="2">
      <c r="D247" s="11" t="s">
        <v>41</v>
      </c>
      <c r="E247" s="45" t="str">
        <f xml:space="preserve"> 'InpS - For use'!E$326</f>
        <v>SEW - 1st survey score</v>
      </c>
      <c r="F247" s="45">
        <f xml:space="preserve"> 'InpS - For use'!F$326</f>
        <v>0</v>
      </c>
      <c r="G247" s="45" t="str">
        <f xml:space="preserve"> 'InpS - For use'!G$326</f>
        <v>nr</v>
      </c>
      <c r="H247" s="45">
        <f xml:space="preserve"> 'InpS - For use'!H$326</f>
        <v>0</v>
      </c>
      <c r="I247" s="45">
        <f xml:space="preserve"> 'InpS - For use'!I$326</f>
        <v>0</v>
      </c>
      <c r="J247" s="45">
        <f xml:space="preserve"> 'InpS - For use'!J$326</f>
        <v>3.94</v>
      </c>
      <c r="K247" s="45">
        <f xml:space="preserve"> 'InpS - For use'!K$326</f>
        <v>4.17</v>
      </c>
      <c r="L247" s="45">
        <f xml:space="preserve"> 'InpS - For use'!L$326</f>
        <v>4.3499999999999996</v>
      </c>
      <c r="M247" s="45">
        <f xml:space="preserve"> 'InpS - For use'!M$326</f>
        <v>4.42</v>
      </c>
      <c r="N247" s="45">
        <f xml:space="preserve"> 'InpS - For use'!N$326</f>
        <v>4.47</v>
      </c>
    </row>
    <row r="248" spans="4:14" hidden="1" outlineLevel="2">
      <c r="E248" s="10" t="s">
        <v>337</v>
      </c>
      <c r="J248" s="90" t="b">
        <f>AND(J247&lt;=5,J247&gt;=1)</f>
        <v>1</v>
      </c>
      <c r="K248" s="90" t="b">
        <f t="shared" ref="K248:N248" si="80">AND(K247&lt;=5,K247&gt;=1)</f>
        <v>1</v>
      </c>
      <c r="L248" s="90" t="b">
        <f t="shared" si="80"/>
        <v>1</v>
      </c>
      <c r="M248" s="90" t="b">
        <f t="shared" si="80"/>
        <v>1</v>
      </c>
      <c r="N248" s="90" t="b">
        <f t="shared" si="80"/>
        <v>1</v>
      </c>
    </row>
    <row r="249" spans="4:14" hidden="1" outlineLevel="2">
      <c r="E249" s="45"/>
      <c r="F249" s="45"/>
      <c r="G249" s="45"/>
      <c r="H249" s="45"/>
      <c r="I249" s="45"/>
      <c r="J249" s="45"/>
      <c r="K249" s="45"/>
      <c r="L249" s="45"/>
      <c r="M249" s="45"/>
      <c r="N249" s="45"/>
    </row>
    <row r="250" spans="4:14" hidden="1" outlineLevel="2">
      <c r="E250" s="45" t="str">
        <f xml:space="preserve"> 'InpS - For use'!E$327</f>
        <v>SEW - 2nd survey score</v>
      </c>
      <c r="F250" s="45">
        <f xml:space="preserve"> 'InpS - For use'!F$327</f>
        <v>0</v>
      </c>
      <c r="G250" s="45" t="str">
        <f xml:space="preserve"> 'InpS - For use'!G$327</f>
        <v>nr</v>
      </c>
      <c r="H250" s="45">
        <f xml:space="preserve"> 'InpS - For use'!H$327</f>
        <v>0</v>
      </c>
      <c r="I250" s="45">
        <f xml:space="preserve"> 'InpS - For use'!I$327</f>
        <v>0</v>
      </c>
      <c r="J250" s="45">
        <f xml:space="preserve"> 'InpS - For use'!J$327</f>
        <v>4.49</v>
      </c>
      <c r="K250" s="45">
        <f xml:space="preserve"> 'InpS - For use'!K$327</f>
        <v>4.21</v>
      </c>
      <c r="L250" s="45">
        <f xml:space="preserve"> 'InpS - For use'!L$327</f>
        <v>4.3</v>
      </c>
      <c r="M250" s="45">
        <f xml:space="preserve"> 'InpS - For use'!M$327</f>
        <v>4.28</v>
      </c>
      <c r="N250" s="45">
        <f xml:space="preserve"> 'InpS - For use'!N$327</f>
        <v>4.47</v>
      </c>
    </row>
    <row r="251" spans="4:14" hidden="1" outlineLevel="2">
      <c r="E251" s="10" t="s">
        <v>338</v>
      </c>
      <c r="J251" s="90" t="b">
        <f>AND(J250&lt;=5,J250&gt;=1)</f>
        <v>1</v>
      </c>
      <c r="K251" s="90" t="b">
        <f t="shared" ref="K251:N251" si="81">AND(K250&lt;=5,K250&gt;=1)</f>
        <v>1</v>
      </c>
      <c r="L251" s="90" t="b">
        <f t="shared" si="81"/>
        <v>1</v>
      </c>
      <c r="M251" s="90" t="b">
        <f t="shared" si="81"/>
        <v>1</v>
      </c>
      <c r="N251" s="90" t="b">
        <f t="shared" si="81"/>
        <v>1</v>
      </c>
    </row>
    <row r="252" spans="4:14" hidden="1" outlineLevel="2">
      <c r="E252" s="45"/>
      <c r="F252" s="45"/>
      <c r="G252" s="45"/>
      <c r="H252" s="45"/>
      <c r="I252" s="45"/>
      <c r="J252" s="45"/>
      <c r="K252" s="45"/>
      <c r="L252" s="45"/>
      <c r="M252" s="45"/>
      <c r="N252" s="45"/>
    </row>
    <row r="253" spans="4:14" hidden="1" outlineLevel="2">
      <c r="E253" s="45" t="str">
        <f xml:space="preserve"> 'InpS - For use'!E$328</f>
        <v>SEW - 3rd survey score</v>
      </c>
      <c r="F253" s="45">
        <f xml:space="preserve"> 'InpS - For use'!F$328</f>
        <v>0</v>
      </c>
      <c r="G253" s="45" t="str">
        <f xml:space="preserve"> 'InpS - For use'!G$328</f>
        <v>nr</v>
      </c>
      <c r="H253" s="45">
        <f xml:space="preserve"> 'InpS - For use'!H$328</f>
        <v>0</v>
      </c>
      <c r="I253" s="45">
        <f xml:space="preserve"> 'InpS - For use'!I$328</f>
        <v>0</v>
      </c>
      <c r="J253" s="45">
        <f xml:space="preserve"> 'InpS - For use'!J$328</f>
        <v>4.26</v>
      </c>
      <c r="K253" s="45">
        <f xml:space="preserve"> 'InpS - For use'!K$328</f>
        <v>4.3899999999999997</v>
      </c>
      <c r="L253" s="45">
        <f xml:space="preserve"> 'InpS - For use'!L$328</f>
        <v>4.4400000000000004</v>
      </c>
      <c r="M253" s="45">
        <f xml:space="preserve"> 'InpS - For use'!M$328</f>
        <v>4.2699999999999996</v>
      </c>
      <c r="N253" s="45">
        <f xml:space="preserve"> 'InpS - For use'!N$328</f>
        <v>4.47</v>
      </c>
    </row>
    <row r="254" spans="4:14" hidden="1" outlineLevel="2">
      <c r="E254" s="10" t="s">
        <v>339</v>
      </c>
      <c r="J254" s="90" t="b">
        <f>AND(J253&lt;=5,J253&gt;=1)</f>
        <v>1</v>
      </c>
      <c r="K254" s="90" t="b">
        <f t="shared" ref="K254:N254" si="82">AND(K253&lt;=5,K253&gt;=1)</f>
        <v>1</v>
      </c>
      <c r="L254" s="90" t="b">
        <f t="shared" si="82"/>
        <v>1</v>
      </c>
      <c r="M254" s="90" t="b">
        <f t="shared" si="82"/>
        <v>1</v>
      </c>
      <c r="N254" s="90" t="b">
        <f t="shared" si="82"/>
        <v>1</v>
      </c>
    </row>
    <row r="255" spans="4:14" hidden="1" outlineLevel="2">
      <c r="E255" s="45"/>
      <c r="F255" s="45"/>
      <c r="G255" s="45"/>
      <c r="H255" s="45"/>
      <c r="I255" s="45"/>
      <c r="J255" s="45"/>
      <c r="K255" s="45"/>
      <c r="L255" s="45"/>
      <c r="M255" s="45"/>
      <c r="N255" s="45"/>
    </row>
    <row r="256" spans="4:14" hidden="1" outlineLevel="2">
      <c r="E256" s="45" t="str">
        <f xml:space="preserve"> 'InpS - For use'!E$329</f>
        <v>SEW - 4th survey score</v>
      </c>
      <c r="F256" s="45">
        <f xml:space="preserve"> 'InpS - For use'!F$329</f>
        <v>0</v>
      </c>
      <c r="G256" s="45" t="str">
        <f xml:space="preserve"> 'InpS - For use'!G$329</f>
        <v>nr</v>
      </c>
      <c r="H256" s="45">
        <f xml:space="preserve"> 'InpS - For use'!H$329</f>
        <v>0</v>
      </c>
      <c r="I256" s="45">
        <f xml:space="preserve"> 'InpS - For use'!I$329</f>
        <v>0</v>
      </c>
      <c r="J256" s="45">
        <f xml:space="preserve"> 'InpS - For use'!J$329</f>
        <v>4.33</v>
      </c>
      <c r="K256" s="45">
        <f xml:space="preserve"> 'InpS - For use'!K$329</f>
        <v>4.55</v>
      </c>
      <c r="L256" s="45">
        <f xml:space="preserve"> 'InpS - For use'!L$329</f>
        <v>4.42</v>
      </c>
      <c r="M256" s="45">
        <f xml:space="preserve"> 'InpS - For use'!M$329</f>
        <v>4.49</v>
      </c>
      <c r="N256" s="45">
        <f xml:space="preserve"> 'InpS - For use'!N$329</f>
        <v>4.47</v>
      </c>
    </row>
    <row r="257" spans="4:14" hidden="1" outlineLevel="2">
      <c r="E257" s="10" t="s">
        <v>340</v>
      </c>
      <c r="J257" s="90" t="b">
        <f>AND(J256&lt;=5,J256&gt;=1)</f>
        <v>1</v>
      </c>
      <c r="K257" s="90" t="b">
        <f t="shared" ref="K257:N257" si="83">AND(K256&lt;=5,K256&gt;=1)</f>
        <v>1</v>
      </c>
      <c r="L257" s="90" t="b">
        <f t="shared" si="83"/>
        <v>1</v>
      </c>
      <c r="M257" s="90" t="b">
        <f t="shared" si="83"/>
        <v>1</v>
      </c>
      <c r="N257" s="90" t="b">
        <f t="shared" si="83"/>
        <v>1</v>
      </c>
    </row>
    <row r="258" spans="4:14" hidden="1" outlineLevel="2">
      <c r="E258" s="45"/>
      <c r="F258" s="45"/>
      <c r="G258" s="45"/>
      <c r="H258" s="45"/>
      <c r="I258" s="45"/>
      <c r="J258" s="45"/>
      <c r="K258" s="45"/>
      <c r="L258" s="45"/>
      <c r="M258" s="45"/>
      <c r="N258" s="45"/>
    </row>
    <row r="259" spans="4:14" hidden="1" outlineLevel="2">
      <c r="E259" s="45" t="str">
        <f xml:space="preserve"> 'InpS - For use'!E$330</f>
        <v>SEW - Qualitative SIM score (out of 75)</v>
      </c>
      <c r="F259" s="45">
        <f xml:space="preserve"> 'InpS - For use'!F$330</f>
        <v>0</v>
      </c>
      <c r="G259" s="45" t="str">
        <f xml:space="preserve"> 'InpS - For use'!G$330</f>
        <v>nr</v>
      </c>
      <c r="H259" s="45">
        <f xml:space="preserve"> 'InpS - For use'!H$330</f>
        <v>0</v>
      </c>
      <c r="I259" s="45">
        <f xml:space="preserve"> 'InpS - For use'!I$330</f>
        <v>0</v>
      </c>
      <c r="J259" s="45">
        <f xml:space="preserve"> 'InpS - For use'!J$330</f>
        <v>61.13</v>
      </c>
      <c r="K259" s="45">
        <f xml:space="preserve"> 'InpS - For use'!K$330</f>
        <v>62.44</v>
      </c>
      <c r="L259" s="45">
        <f xml:space="preserve"> 'InpS - For use'!L$330</f>
        <v>63.38</v>
      </c>
      <c r="M259" s="45">
        <f xml:space="preserve"> 'InpS - For use'!M$330</f>
        <v>63</v>
      </c>
      <c r="N259" s="45">
        <f xml:space="preserve"> 'InpS - For use'!N$330</f>
        <v>65.0625</v>
      </c>
    </row>
    <row r="260" spans="4:14" outlineLevel="1">
      <c r="D260" s="11" t="s">
        <v>41</v>
      </c>
      <c r="E260" s="10" t="s">
        <v>341</v>
      </c>
      <c r="J260" s="90" t="b">
        <f>AND(J259&lt;=75,J259&gt;=0)</f>
        <v>1</v>
      </c>
      <c r="K260" s="90" t="b">
        <f t="shared" ref="K260:N260" si="84">AND(K259&lt;=75,K259&gt;=0)</f>
        <v>1</v>
      </c>
      <c r="L260" s="90" t="b">
        <f t="shared" si="84"/>
        <v>1</v>
      </c>
      <c r="M260" s="90" t="b">
        <f t="shared" si="84"/>
        <v>1</v>
      </c>
      <c r="N260" s="90" t="b">
        <f t="shared" si="84"/>
        <v>1</v>
      </c>
    </row>
    <row r="261" spans="4:14" outlineLevel="1" collapsed="1">
      <c r="J261" s="91"/>
      <c r="K261" s="91"/>
      <c r="L261" s="91"/>
      <c r="M261" s="91"/>
      <c r="N261" s="91"/>
    </row>
    <row r="262" spans="4:14" hidden="1" outlineLevel="2">
      <c r="D262" s="11" t="s">
        <v>42</v>
      </c>
      <c r="E262" s="45" t="str">
        <f xml:space="preserve"> 'InpS - For use'!E$346</f>
        <v>SSC - 1st survey score</v>
      </c>
      <c r="F262" s="45">
        <f xml:space="preserve"> 'InpS - For use'!F$346</f>
        <v>0</v>
      </c>
      <c r="G262" s="45" t="str">
        <f xml:space="preserve"> 'InpS - For use'!G$346</f>
        <v>nr</v>
      </c>
      <c r="H262" s="45">
        <f xml:space="preserve"> 'InpS - For use'!H$346</f>
        <v>0</v>
      </c>
      <c r="I262" s="45">
        <f xml:space="preserve"> 'InpS - For use'!I$346</f>
        <v>0</v>
      </c>
      <c r="J262" s="45">
        <f xml:space="preserve"> 'InpS - For use'!J$346</f>
        <v>4.42</v>
      </c>
      <c r="K262" s="45">
        <f xml:space="preserve"> 'InpS - For use'!K$346</f>
        <v>4.4800000000000004</v>
      </c>
      <c r="L262" s="45">
        <f xml:space="preserve"> 'InpS - For use'!L$346</f>
        <v>4.47</v>
      </c>
      <c r="M262" s="45">
        <f xml:space="preserve"> 'InpS - For use'!M$346</f>
        <v>4.5</v>
      </c>
      <c r="N262" s="45">
        <f xml:space="preserve"> 'InpS - For use'!N$346</f>
        <v>4.5</v>
      </c>
    </row>
    <row r="263" spans="4:14" hidden="1" outlineLevel="2">
      <c r="E263" s="10" t="s">
        <v>337</v>
      </c>
      <c r="J263" s="90" t="b">
        <f>AND(J262&lt;=5,J262&gt;=1)</f>
        <v>1</v>
      </c>
      <c r="K263" s="90" t="b">
        <f t="shared" ref="K263:N263" si="85">AND(K262&lt;=5,K262&gt;=1)</f>
        <v>1</v>
      </c>
      <c r="L263" s="90" t="b">
        <f t="shared" si="85"/>
        <v>1</v>
      </c>
      <c r="M263" s="90" t="b">
        <f t="shared" si="85"/>
        <v>1</v>
      </c>
      <c r="N263" s="90" t="b">
        <f t="shared" si="85"/>
        <v>1</v>
      </c>
    </row>
    <row r="264" spans="4:14" hidden="1" outlineLevel="2">
      <c r="E264" s="45"/>
      <c r="F264" s="45"/>
      <c r="G264" s="45"/>
      <c r="H264" s="45"/>
      <c r="I264" s="45"/>
      <c r="J264" s="45"/>
      <c r="K264" s="45"/>
      <c r="L264" s="45"/>
      <c r="M264" s="45"/>
      <c r="N264" s="45"/>
    </row>
    <row r="265" spans="4:14" hidden="1" outlineLevel="2">
      <c r="E265" s="45" t="str">
        <f xml:space="preserve"> 'InpS - For use'!E$347</f>
        <v>SSC - 2nd survey score</v>
      </c>
      <c r="F265" s="45">
        <f xml:space="preserve"> 'InpS - For use'!F$347</f>
        <v>0</v>
      </c>
      <c r="G265" s="45" t="str">
        <f xml:space="preserve"> 'InpS - For use'!G$347</f>
        <v>nr</v>
      </c>
      <c r="H265" s="45">
        <f xml:space="preserve"> 'InpS - For use'!H$347</f>
        <v>0</v>
      </c>
      <c r="I265" s="45">
        <f xml:space="preserve"> 'InpS - For use'!I$347</f>
        <v>0</v>
      </c>
      <c r="J265" s="45">
        <f xml:space="preserve"> 'InpS - For use'!J$347</f>
        <v>4.3</v>
      </c>
      <c r="K265" s="45">
        <f xml:space="preserve"> 'InpS - For use'!K$347</f>
        <v>4.32</v>
      </c>
      <c r="L265" s="45">
        <f xml:space="preserve"> 'InpS - For use'!L$347</f>
        <v>4.37</v>
      </c>
      <c r="M265" s="45">
        <f xml:space="preserve"> 'InpS - For use'!M$347</f>
        <v>4.3600000000000003</v>
      </c>
      <c r="N265" s="45">
        <f xml:space="preserve"> 'InpS - For use'!N$347</f>
        <v>4.47</v>
      </c>
    </row>
    <row r="266" spans="4:14" hidden="1" outlineLevel="2">
      <c r="E266" s="10" t="s">
        <v>338</v>
      </c>
      <c r="J266" s="90" t="b">
        <f>AND(J265&lt;=5,J265&gt;=1)</f>
        <v>1</v>
      </c>
      <c r="K266" s="90" t="b">
        <f t="shared" ref="K266:N266" si="86">AND(K265&lt;=5,K265&gt;=1)</f>
        <v>1</v>
      </c>
      <c r="L266" s="90" t="b">
        <f t="shared" si="86"/>
        <v>1</v>
      </c>
      <c r="M266" s="90" t="b">
        <f t="shared" si="86"/>
        <v>1</v>
      </c>
      <c r="N266" s="90" t="b">
        <f t="shared" si="86"/>
        <v>1</v>
      </c>
    </row>
    <row r="267" spans="4:14" hidden="1" outlineLevel="2">
      <c r="E267" s="45"/>
      <c r="F267" s="45"/>
      <c r="G267" s="45"/>
      <c r="H267" s="45"/>
      <c r="I267" s="45"/>
      <c r="J267" s="45"/>
      <c r="K267" s="45"/>
      <c r="L267" s="45"/>
      <c r="M267" s="45"/>
      <c r="N267" s="45"/>
    </row>
    <row r="268" spans="4:14" hidden="1" outlineLevel="2">
      <c r="E268" s="45" t="str">
        <f xml:space="preserve"> 'InpS - For use'!E$348</f>
        <v>SSC - 3rd survey score</v>
      </c>
      <c r="F268" s="45">
        <f xml:space="preserve"> 'InpS - For use'!F$348</f>
        <v>0</v>
      </c>
      <c r="G268" s="45" t="str">
        <f xml:space="preserve"> 'InpS - For use'!G$348</f>
        <v>nr</v>
      </c>
      <c r="H268" s="45">
        <f xml:space="preserve"> 'InpS - For use'!H$348</f>
        <v>0</v>
      </c>
      <c r="I268" s="45">
        <f xml:space="preserve"> 'InpS - For use'!I$348</f>
        <v>0</v>
      </c>
      <c r="J268" s="45">
        <f xml:space="preserve"> 'InpS - For use'!J$348</f>
        <v>4.46</v>
      </c>
      <c r="K268" s="45">
        <f xml:space="preserve"> 'InpS - For use'!K$348</f>
        <v>4.17</v>
      </c>
      <c r="L268" s="45">
        <f xml:space="preserve"> 'InpS - For use'!L$348</f>
        <v>4.4400000000000004</v>
      </c>
      <c r="M268" s="45">
        <f xml:space="preserve"> 'InpS - For use'!M$348</f>
        <v>4.4000000000000004</v>
      </c>
      <c r="N268" s="45">
        <f xml:space="preserve"> 'InpS - For use'!N$348</f>
        <v>4.4800000000000004</v>
      </c>
    </row>
    <row r="269" spans="4:14" hidden="1" outlineLevel="2">
      <c r="E269" s="10" t="s">
        <v>339</v>
      </c>
      <c r="J269" s="90" t="b">
        <f>AND(J268&lt;=5,J268&gt;=1)</f>
        <v>1</v>
      </c>
      <c r="K269" s="90" t="b">
        <f t="shared" ref="K269:N269" si="87">AND(K268&lt;=5,K268&gt;=1)</f>
        <v>1</v>
      </c>
      <c r="L269" s="90" t="b">
        <f t="shared" si="87"/>
        <v>1</v>
      </c>
      <c r="M269" s="90" t="b">
        <f t="shared" si="87"/>
        <v>1</v>
      </c>
      <c r="N269" s="90" t="b">
        <f t="shared" si="87"/>
        <v>1</v>
      </c>
    </row>
    <row r="270" spans="4:14" hidden="1" outlineLevel="2">
      <c r="E270" s="45"/>
      <c r="F270" s="45"/>
      <c r="G270" s="45"/>
      <c r="H270" s="45"/>
      <c r="I270" s="45"/>
      <c r="J270" s="45"/>
      <c r="K270" s="45"/>
      <c r="L270" s="45"/>
      <c r="M270" s="45"/>
      <c r="N270" s="45"/>
    </row>
    <row r="271" spans="4:14" hidden="1" outlineLevel="2">
      <c r="E271" s="45" t="str">
        <f xml:space="preserve"> 'InpS - For use'!E$349</f>
        <v>SSC - 4th survey score</v>
      </c>
      <c r="F271" s="45">
        <f xml:space="preserve"> 'InpS - For use'!F$349</f>
        <v>0</v>
      </c>
      <c r="G271" s="45" t="str">
        <f xml:space="preserve"> 'InpS - For use'!G$349</f>
        <v>nr</v>
      </c>
      <c r="H271" s="45">
        <f xml:space="preserve"> 'InpS - For use'!H$349</f>
        <v>0</v>
      </c>
      <c r="I271" s="45">
        <f xml:space="preserve"> 'InpS - For use'!I$349</f>
        <v>0</v>
      </c>
      <c r="J271" s="45">
        <f xml:space="preserve"> 'InpS - For use'!J$349</f>
        <v>4.45</v>
      </c>
      <c r="K271" s="45">
        <f xml:space="preserve"> 'InpS - For use'!K$349</f>
        <v>4.26</v>
      </c>
      <c r="L271" s="45">
        <f xml:space="preserve"> 'InpS - For use'!L$349</f>
        <v>4.46</v>
      </c>
      <c r="M271" s="45">
        <f xml:space="preserve"> 'InpS - For use'!M$349</f>
        <v>4.3899999999999997</v>
      </c>
      <c r="N271" s="45">
        <f xml:space="preserve"> 'InpS - For use'!N$349</f>
        <v>4.49</v>
      </c>
    </row>
    <row r="272" spans="4:14" hidden="1" outlineLevel="2">
      <c r="E272" s="10" t="s">
        <v>340</v>
      </c>
      <c r="J272" s="90" t="b">
        <f>AND(J271&lt;=5,J271&gt;=1)</f>
        <v>1</v>
      </c>
      <c r="K272" s="90" t="b">
        <f t="shared" ref="K272:N272" si="88">AND(K271&lt;=5,K271&gt;=1)</f>
        <v>1</v>
      </c>
      <c r="L272" s="90" t="b">
        <f t="shared" si="88"/>
        <v>1</v>
      </c>
      <c r="M272" s="90" t="b">
        <f t="shared" si="88"/>
        <v>1</v>
      </c>
      <c r="N272" s="90" t="b">
        <f t="shared" si="88"/>
        <v>1</v>
      </c>
    </row>
    <row r="273" spans="1:14" hidden="1" outlineLevel="2">
      <c r="E273" s="45"/>
      <c r="F273" s="45"/>
      <c r="G273" s="45"/>
      <c r="H273" s="45"/>
      <c r="I273" s="45"/>
      <c r="J273" s="45"/>
      <c r="K273" s="45"/>
      <c r="L273" s="45"/>
      <c r="M273" s="45"/>
      <c r="N273" s="45"/>
    </row>
    <row r="274" spans="1:14" hidden="1" outlineLevel="2">
      <c r="E274" s="45" t="str">
        <f xml:space="preserve"> 'InpS - For use'!E$350</f>
        <v>SSC - Qualitative SIM score (out of 75)</v>
      </c>
      <c r="F274" s="45">
        <f xml:space="preserve"> 'InpS - For use'!F$350</f>
        <v>0</v>
      </c>
      <c r="G274" s="45" t="str">
        <f xml:space="preserve"> 'InpS - For use'!G$350</f>
        <v>nr</v>
      </c>
      <c r="H274" s="45">
        <f xml:space="preserve"> 'InpS - For use'!H$350</f>
        <v>0</v>
      </c>
      <c r="I274" s="45">
        <f xml:space="preserve"> 'InpS - For use'!I$350</f>
        <v>0</v>
      </c>
      <c r="J274" s="45">
        <f xml:space="preserve"> 'InpS - For use'!J$350</f>
        <v>63.890625</v>
      </c>
      <c r="K274" s="45">
        <f xml:space="preserve"> 'InpS - For use'!K$350</f>
        <v>62.02</v>
      </c>
      <c r="L274" s="45">
        <f xml:space="preserve"> 'InpS - For use'!L$350</f>
        <v>64.5</v>
      </c>
      <c r="M274" s="45">
        <f xml:space="preserve"> 'InpS - For use'!M$350</f>
        <v>64.125</v>
      </c>
      <c r="N274" s="45">
        <f xml:space="preserve"> 'InpS - For use'!N$350</f>
        <v>65.4375</v>
      </c>
    </row>
    <row r="275" spans="1:14" outlineLevel="1">
      <c r="D275" s="11" t="s">
        <v>42</v>
      </c>
      <c r="E275" s="10" t="s">
        <v>341</v>
      </c>
      <c r="J275" s="90" t="b">
        <f>AND(J274&lt;=75,J274&gt;=0)</f>
        <v>1</v>
      </c>
      <c r="K275" s="90" t="b">
        <f t="shared" ref="K275:N275" si="89">AND(K274&lt;=75,K274&gt;=0)</f>
        <v>1</v>
      </c>
      <c r="L275" s="90" t="b">
        <f t="shared" si="89"/>
        <v>1</v>
      </c>
      <c r="M275" s="90" t="b">
        <f t="shared" si="89"/>
        <v>1</v>
      </c>
      <c r="N275" s="90" t="b">
        <f t="shared" si="89"/>
        <v>1</v>
      </c>
    </row>
    <row r="276" spans="1:14" outlineLevel="1">
      <c r="J276" s="91"/>
      <c r="K276" s="91"/>
      <c r="L276" s="91"/>
      <c r="M276" s="91"/>
      <c r="N276" s="91"/>
    </row>
    <row r="277" spans="1:14" s="3" customFormat="1" collapsed="1">
      <c r="A277" s="1" t="s">
        <v>344</v>
      </c>
      <c r="B277" s="1"/>
      <c r="C277" s="92"/>
      <c r="D277" s="2"/>
    </row>
    <row r="278" spans="1:14" hidden="1" outlineLevel="1"/>
    <row r="279" spans="1:14" hidden="1" outlineLevel="1">
      <c r="D279" s="11" t="s">
        <v>10</v>
      </c>
      <c r="E279" s="65" t="str">
        <f xml:space="preserve"> 'InpS - For use'!E$12</f>
        <v>ANH - Quantitative SIM score (out of 25)</v>
      </c>
      <c r="F279" s="65">
        <f xml:space="preserve"> 'InpS - For use'!F$12</f>
        <v>0</v>
      </c>
      <c r="G279" s="65" t="str">
        <f xml:space="preserve"> 'InpS - For use'!G$12</f>
        <v>nr</v>
      </c>
      <c r="H279" s="65">
        <f xml:space="preserve"> 'InpS - For use'!H$12</f>
        <v>0</v>
      </c>
      <c r="I279" s="65">
        <f xml:space="preserve"> 'InpS - For use'!I$12</f>
        <v>0</v>
      </c>
      <c r="J279" s="65">
        <f xml:space="preserve"> 'InpS - For use'!J$12</f>
        <v>21.15625</v>
      </c>
      <c r="K279" s="65">
        <f xml:space="preserve"> 'InpS - For use'!K$12</f>
        <v>21.892299999999999</v>
      </c>
      <c r="L279" s="65">
        <f xml:space="preserve"> 'InpS - For use'!L$12</f>
        <v>22.372</v>
      </c>
      <c r="M279" s="65">
        <f xml:space="preserve"> 'InpS - For use'!M$12</f>
        <v>22.4465</v>
      </c>
      <c r="N279" s="65">
        <f xml:space="preserve"> 'InpS - For use'!N$12</f>
        <v>22.4</v>
      </c>
    </row>
    <row r="280" spans="1:14" s="38" customFormat="1" hidden="1" outlineLevel="1">
      <c r="A280" s="34"/>
      <c r="B280" s="34"/>
      <c r="C280" s="35"/>
      <c r="D280" s="36"/>
      <c r="E280" s="10" t="s">
        <v>345</v>
      </c>
      <c r="F280" s="43"/>
      <c r="G280" s="43"/>
      <c r="H280" s="23"/>
      <c r="I280" s="23"/>
      <c r="J280" s="90" t="b">
        <f>AND(J279&lt;=25,J279&gt;=0)</f>
        <v>1</v>
      </c>
      <c r="K280" s="90" t="b">
        <f t="shared" ref="K280:N280" si="90">AND(K279&lt;=25,K279&gt;=0)</f>
        <v>1</v>
      </c>
      <c r="L280" s="90" t="b">
        <f t="shared" si="90"/>
        <v>1</v>
      </c>
      <c r="M280" s="90" t="b">
        <f t="shared" si="90"/>
        <v>1</v>
      </c>
      <c r="N280" s="90" t="b">
        <f t="shared" si="90"/>
        <v>1</v>
      </c>
    </row>
    <row r="281" spans="1:14" s="38" customFormat="1" hidden="1" outlineLevel="1">
      <c r="A281" s="34"/>
      <c r="B281" s="34"/>
      <c r="C281" s="35"/>
      <c r="D281" s="36"/>
      <c r="E281" s="23"/>
      <c r="F281" s="43"/>
      <c r="G281" s="43"/>
      <c r="H281" s="23"/>
      <c r="I281" s="23"/>
      <c r="J281" s="23"/>
      <c r="K281" s="23"/>
      <c r="L281" s="23"/>
      <c r="M281" s="23"/>
      <c r="N281" s="23"/>
    </row>
    <row r="282" spans="1:14" hidden="1" outlineLevel="1">
      <c r="D282" s="11" t="s">
        <v>28</v>
      </c>
      <c r="E282" s="65" t="str">
        <f xml:space="preserve"> 'InpS - For use'!E$32</f>
        <v>WSH - Quantitative SIM score (out of 25)</v>
      </c>
      <c r="F282" s="65">
        <f xml:space="preserve"> 'InpS - For use'!F$32</f>
        <v>0</v>
      </c>
      <c r="G282" s="65" t="str">
        <f xml:space="preserve"> 'InpS - For use'!G$32</f>
        <v>nr</v>
      </c>
      <c r="H282" s="65">
        <f xml:space="preserve"> 'InpS - For use'!H$32</f>
        <v>0</v>
      </c>
      <c r="I282" s="65">
        <f xml:space="preserve"> 'InpS - For use'!I$32</f>
        <v>0</v>
      </c>
      <c r="J282" s="65">
        <f xml:space="preserve"> 'InpS - For use'!J$32</f>
        <v>18.660499999999999</v>
      </c>
      <c r="K282" s="65">
        <f xml:space="preserve"> 'InpS - For use'!K$32</f>
        <v>18.831499999999998</v>
      </c>
      <c r="L282" s="65">
        <f xml:space="preserve"> 'InpS - For use'!L$32</f>
        <v>19.5275</v>
      </c>
      <c r="M282" s="65">
        <f xml:space="preserve"> 'InpS - For use'!M$32</f>
        <v>20.274000000000001</v>
      </c>
      <c r="N282" s="65">
        <f xml:space="preserve"> 'InpS - For use'!N$32</f>
        <v>20.347000000000001</v>
      </c>
    </row>
    <row r="283" spans="1:14" s="38" customFormat="1" hidden="1" outlineLevel="1">
      <c r="A283" s="34"/>
      <c r="B283" s="34"/>
      <c r="C283" s="35"/>
      <c r="D283" s="36"/>
      <c r="E283" s="10" t="s">
        <v>345</v>
      </c>
      <c r="F283" s="43"/>
      <c r="G283" s="43"/>
      <c r="H283" s="23"/>
      <c r="I283" s="23"/>
      <c r="J283" s="90" t="b">
        <f>AND(J282&lt;=25,J282&gt;=0)</f>
        <v>1</v>
      </c>
      <c r="K283" s="90" t="b">
        <f t="shared" ref="K283:N283" si="91">AND(K282&lt;=25,K282&gt;=0)</f>
        <v>1</v>
      </c>
      <c r="L283" s="90" t="b">
        <f t="shared" si="91"/>
        <v>1</v>
      </c>
      <c r="M283" s="90" t="b">
        <f t="shared" si="91"/>
        <v>1</v>
      </c>
      <c r="N283" s="90" t="b">
        <f t="shared" si="91"/>
        <v>1</v>
      </c>
    </row>
    <row r="284" spans="1:14" hidden="1" outlineLevel="1">
      <c r="H284" s="99"/>
    </row>
    <row r="285" spans="1:14" hidden="1" outlineLevel="1">
      <c r="D285" s="11" t="s">
        <v>29</v>
      </c>
      <c r="E285" s="65" t="str">
        <f xml:space="preserve"> 'InpS - For use'!E$52</f>
        <v>NES - Quantitative SIM score (out of 25)</v>
      </c>
      <c r="F285" s="65">
        <f xml:space="preserve"> 'InpS - For use'!F$52</f>
        <v>0</v>
      </c>
      <c r="G285" s="65" t="str">
        <f xml:space="preserve"> 'InpS - For use'!G$52</f>
        <v>nr</v>
      </c>
      <c r="H285" s="65">
        <f xml:space="preserve"> 'InpS - For use'!H$52</f>
        <v>0</v>
      </c>
      <c r="I285" s="65">
        <f xml:space="preserve"> 'InpS - For use'!I$52</f>
        <v>0</v>
      </c>
      <c r="J285" s="65">
        <f xml:space="preserve"> 'InpS - For use'!J$52</f>
        <v>20.405625000000001</v>
      </c>
      <c r="K285" s="65">
        <f xml:space="preserve"> 'InpS - For use'!K$52</f>
        <v>21.0105</v>
      </c>
      <c r="L285" s="65">
        <f xml:space="preserve"> 'InpS - For use'!L$52</f>
        <v>21.237500000000001</v>
      </c>
      <c r="M285" s="65">
        <f xml:space="preserve"> 'InpS - For use'!M$52</f>
        <v>20.290500000000002</v>
      </c>
      <c r="N285" s="65">
        <f xml:space="preserve"> 'InpS - For use'!N$52</f>
        <v>0</v>
      </c>
    </row>
    <row r="286" spans="1:14" s="38" customFormat="1" hidden="1" outlineLevel="1">
      <c r="A286" s="34"/>
      <c r="B286" s="34"/>
      <c r="C286" s="35"/>
      <c r="D286" s="36"/>
      <c r="E286" s="10" t="s">
        <v>345</v>
      </c>
      <c r="F286" s="43"/>
      <c r="G286" s="43"/>
      <c r="H286" s="23"/>
      <c r="I286" s="23"/>
      <c r="J286" s="90" t="b">
        <f>AND(J285&lt;=25,J285&gt;=0)</f>
        <v>1</v>
      </c>
      <c r="K286" s="90" t="b">
        <f t="shared" ref="K286:N286" si="92">AND(K285&lt;=25,K285&gt;=0)</f>
        <v>1</v>
      </c>
      <c r="L286" s="90" t="b">
        <f t="shared" si="92"/>
        <v>1</v>
      </c>
      <c r="M286" s="90" t="b">
        <f t="shared" si="92"/>
        <v>1</v>
      </c>
      <c r="N286" s="90" t="b">
        <f t="shared" si="92"/>
        <v>1</v>
      </c>
    </row>
    <row r="287" spans="1:14" hidden="1" outlineLevel="1">
      <c r="J287" s="23"/>
      <c r="K287" s="23"/>
      <c r="L287" s="23"/>
      <c r="M287" s="23"/>
      <c r="N287" s="23"/>
    </row>
    <row r="288" spans="1:14" hidden="1" outlineLevel="1">
      <c r="D288" s="11" t="s">
        <v>31</v>
      </c>
      <c r="E288" s="65" t="str">
        <f xml:space="preserve"> 'InpS - For use'!E$72</f>
        <v>SRN - Quantitative SIM score (out of 25)</v>
      </c>
      <c r="F288" s="65">
        <f xml:space="preserve"> 'InpS - For use'!F$72</f>
        <v>0</v>
      </c>
      <c r="G288" s="65" t="str">
        <f xml:space="preserve"> 'InpS - For use'!G$72</f>
        <v>nr</v>
      </c>
      <c r="H288" s="65">
        <f xml:space="preserve"> 'InpS - For use'!H$72</f>
        <v>0</v>
      </c>
      <c r="I288" s="65">
        <f xml:space="preserve"> 'InpS - For use'!I$72</f>
        <v>0</v>
      </c>
      <c r="J288" s="65">
        <f xml:space="preserve"> 'InpS - For use'!J$72</f>
        <v>17.3125</v>
      </c>
      <c r="K288" s="65">
        <f xml:space="preserve"> 'InpS - For use'!K$72</f>
        <v>17.7075</v>
      </c>
      <c r="L288" s="65">
        <f xml:space="preserve"> 'InpS - For use'!L$72</f>
        <v>17.0825</v>
      </c>
      <c r="M288" s="65">
        <f xml:space="preserve"> 'InpS - For use'!M$72</f>
        <v>18.587</v>
      </c>
      <c r="N288" s="65">
        <f xml:space="preserve"> 'InpS - For use'!N$72</f>
        <v>18.587</v>
      </c>
    </row>
    <row r="289" spans="1:14" s="38" customFormat="1" hidden="1" outlineLevel="1">
      <c r="A289" s="34"/>
      <c r="B289" s="34"/>
      <c r="C289" s="35"/>
      <c r="D289" s="36"/>
      <c r="E289" s="10" t="s">
        <v>345</v>
      </c>
      <c r="F289" s="43"/>
      <c r="G289" s="43"/>
      <c r="H289" s="23"/>
      <c r="I289" s="23"/>
      <c r="J289" s="90" t="b">
        <f>AND(J288&lt;=25,J288&gt;=0)</f>
        <v>1</v>
      </c>
      <c r="K289" s="90" t="b">
        <f t="shared" ref="K289:N289" si="93">AND(K288&lt;=25,K288&gt;=0)</f>
        <v>1</v>
      </c>
      <c r="L289" s="90" t="b">
        <f t="shared" si="93"/>
        <v>1</v>
      </c>
      <c r="M289" s="90" t="b">
        <f t="shared" si="93"/>
        <v>1</v>
      </c>
      <c r="N289" s="90" t="b">
        <f t="shared" si="93"/>
        <v>1</v>
      </c>
    </row>
    <row r="290" spans="1:14" s="40" customFormat="1" hidden="1" outlineLevel="1">
      <c r="A290" s="34"/>
      <c r="B290" s="34"/>
      <c r="C290" s="35"/>
      <c r="D290" s="36"/>
      <c r="E290" s="37"/>
      <c r="F290" s="31"/>
      <c r="G290" s="23"/>
      <c r="H290" s="23"/>
      <c r="I290" s="23"/>
      <c r="J290" s="23"/>
      <c r="K290" s="23"/>
      <c r="L290" s="23"/>
      <c r="M290" s="23"/>
      <c r="N290" s="23"/>
    </row>
    <row r="291" spans="1:14" hidden="1" outlineLevel="1">
      <c r="D291" s="11" t="s">
        <v>30</v>
      </c>
      <c r="E291" s="65" t="str">
        <f xml:space="preserve"> 'InpS - For use'!E$92</f>
        <v>SVT - Quantitative SIM score (out of 25)</v>
      </c>
      <c r="F291" s="65">
        <f xml:space="preserve"> 'InpS - For use'!F$92</f>
        <v>0</v>
      </c>
      <c r="G291" s="65" t="str">
        <f xml:space="preserve"> 'InpS - For use'!G$92</f>
        <v>nr</v>
      </c>
      <c r="H291" s="65">
        <f xml:space="preserve"> 'InpS - For use'!H$92</f>
        <v>0</v>
      </c>
      <c r="I291" s="65">
        <f xml:space="preserve"> 'InpS - For use'!I$92</f>
        <v>0</v>
      </c>
      <c r="J291" s="65">
        <f xml:space="preserve"> 'InpS - For use'!J$92</f>
        <v>20.934374999999999</v>
      </c>
      <c r="K291" s="65">
        <f xml:space="preserve"> 'InpS - For use'!K$92</f>
        <v>21.075500000000002</v>
      </c>
      <c r="L291" s="65">
        <f xml:space="preserve"> 'InpS - For use'!L$92</f>
        <v>20.689499999999999</v>
      </c>
      <c r="M291" s="65">
        <f xml:space="preserve"> 'InpS - For use'!M$92</f>
        <v>20.6976641757871</v>
      </c>
      <c r="N291" s="65">
        <f xml:space="preserve"> 'InpS - For use'!N$92</f>
        <v>21.95205</v>
      </c>
    </row>
    <row r="292" spans="1:14" s="38" customFormat="1" hidden="1" outlineLevel="1">
      <c r="A292" s="34"/>
      <c r="B292" s="34"/>
      <c r="C292" s="35"/>
      <c r="D292" s="36"/>
      <c r="E292" s="10" t="s">
        <v>345</v>
      </c>
      <c r="F292" s="43"/>
      <c r="G292" s="43"/>
      <c r="H292" s="23"/>
      <c r="I292" s="23"/>
      <c r="J292" s="90" t="b">
        <f>AND(J291&lt;=25,J291&gt;=0)</f>
        <v>1</v>
      </c>
      <c r="K292" s="90" t="b">
        <f t="shared" ref="K292:N292" si="94">AND(K291&lt;=25,K291&gt;=0)</f>
        <v>1</v>
      </c>
      <c r="L292" s="90" t="b">
        <f t="shared" si="94"/>
        <v>1</v>
      </c>
      <c r="M292" s="90" t="b">
        <f t="shared" si="94"/>
        <v>1</v>
      </c>
      <c r="N292" s="90" t="b">
        <f t="shared" si="94"/>
        <v>1</v>
      </c>
    </row>
    <row r="293" spans="1:14" s="38" customFormat="1" hidden="1" outlineLevel="1">
      <c r="A293" s="34"/>
      <c r="B293" s="34"/>
      <c r="C293" s="35"/>
      <c r="D293" s="36"/>
      <c r="E293" s="23"/>
      <c r="F293" s="43"/>
      <c r="G293" s="43"/>
      <c r="H293" s="23"/>
      <c r="I293" s="23"/>
      <c r="J293" s="23"/>
      <c r="K293" s="23"/>
      <c r="L293" s="23"/>
      <c r="M293" s="23"/>
      <c r="N293" s="23"/>
    </row>
    <row r="294" spans="1:14" hidden="1" outlineLevel="1">
      <c r="D294" s="11" t="s">
        <v>342</v>
      </c>
      <c r="E294" s="65" t="str">
        <f xml:space="preserve"> 'InpS - For use'!E$112</f>
        <v>SWT - Quantitative SIM score (out of 25)</v>
      </c>
      <c r="F294" s="65">
        <f xml:space="preserve"> 'InpS - For use'!F$112</f>
        <v>0</v>
      </c>
      <c r="G294" s="65" t="str">
        <f xml:space="preserve"> 'InpS - For use'!G$112</f>
        <v>nr</v>
      </c>
      <c r="H294" s="65">
        <f xml:space="preserve"> 'InpS - For use'!H$112</f>
        <v>0</v>
      </c>
      <c r="I294" s="65">
        <f xml:space="preserve"> 'InpS - For use'!I$112</f>
        <v>0</v>
      </c>
      <c r="J294" s="65">
        <f xml:space="preserve"> 'InpS - For use'!J$112</f>
        <v>19.256250000000001</v>
      </c>
      <c r="K294" s="65">
        <f xml:space="preserve"> 'InpS - For use'!K$112</f>
        <v>20.09</v>
      </c>
      <c r="L294" s="65">
        <f xml:space="preserve"> 'InpS - For use'!L$112</f>
        <v>20.418500000000002</v>
      </c>
      <c r="M294" s="65">
        <f xml:space="preserve"> 'InpS - For use'!M$112</f>
        <v>20.867000000000001</v>
      </c>
      <c r="N294" s="65">
        <f xml:space="preserve"> 'InpS - For use'!N$112</f>
        <v>25</v>
      </c>
    </row>
    <row r="295" spans="1:14" s="38" customFormat="1" hidden="1" outlineLevel="1">
      <c r="A295" s="34"/>
      <c r="B295" s="34"/>
      <c r="C295" s="35"/>
      <c r="D295" s="36"/>
      <c r="E295" s="10" t="s">
        <v>345</v>
      </c>
      <c r="F295" s="43"/>
      <c r="G295" s="43"/>
      <c r="H295" s="23"/>
      <c r="I295" s="23"/>
      <c r="J295" s="90" t="b">
        <f>AND(J294&lt;=25,J294&gt;=0)</f>
        <v>1</v>
      </c>
      <c r="K295" s="90" t="b">
        <f t="shared" ref="K295:N295" si="95">AND(K294&lt;=25,K294&gt;=0)</f>
        <v>1</v>
      </c>
      <c r="L295" s="90" t="b">
        <f t="shared" si="95"/>
        <v>1</v>
      </c>
      <c r="M295" s="90" t="b">
        <f t="shared" si="95"/>
        <v>1</v>
      </c>
      <c r="N295" s="90" t="b">
        <f t="shared" si="95"/>
        <v>1</v>
      </c>
    </row>
    <row r="296" spans="1:14" hidden="1" outlineLevel="1">
      <c r="H296" s="99"/>
    </row>
    <row r="297" spans="1:14" hidden="1" outlineLevel="1">
      <c r="D297" s="11" t="s">
        <v>32</v>
      </c>
      <c r="E297" s="65" t="str">
        <f xml:space="preserve"> 'InpS - For use'!E$132</f>
        <v>TMS - Quantitative SIM score (out of 25)</v>
      </c>
      <c r="F297" s="65">
        <f xml:space="preserve"> 'InpS - For use'!F$132</f>
        <v>0</v>
      </c>
      <c r="G297" s="65" t="str">
        <f xml:space="preserve"> 'InpS - For use'!G$132</f>
        <v>nr</v>
      </c>
      <c r="H297" s="65">
        <f xml:space="preserve"> 'InpS - For use'!H$132</f>
        <v>0</v>
      </c>
      <c r="I297" s="65">
        <f xml:space="preserve"> 'InpS - For use'!I$132</f>
        <v>0</v>
      </c>
      <c r="J297" s="65">
        <f xml:space="preserve"> 'InpS - For use'!J$132</f>
        <v>18.603000000000002</v>
      </c>
      <c r="K297" s="65">
        <f xml:space="preserve"> 'InpS - For use'!K$132</f>
        <v>18.705416085474901</v>
      </c>
      <c r="L297" s="65">
        <f xml:space="preserve"> 'InpS - For use'!L$132</f>
        <v>18.974</v>
      </c>
      <c r="M297" s="65">
        <f xml:space="preserve"> 'InpS - For use'!M$132</f>
        <v>16.7165</v>
      </c>
      <c r="N297" s="65">
        <f xml:space="preserve"> 'InpS - For use'!N$132</f>
        <v>0</v>
      </c>
    </row>
    <row r="298" spans="1:14" s="38" customFormat="1" hidden="1" outlineLevel="1">
      <c r="A298" s="34"/>
      <c r="B298" s="34"/>
      <c r="C298" s="35"/>
      <c r="D298" s="36"/>
      <c r="E298" s="10" t="s">
        <v>345</v>
      </c>
      <c r="F298" s="43"/>
      <c r="G298" s="43"/>
      <c r="H298" s="23"/>
      <c r="I298" s="23"/>
      <c r="J298" s="90" t="b">
        <f>AND(J297&lt;=25,J297&gt;=0)</f>
        <v>1</v>
      </c>
      <c r="K298" s="90" t="b">
        <f t="shared" ref="K298:N298" si="96">AND(K297&lt;=25,K297&gt;=0)</f>
        <v>1</v>
      </c>
      <c r="L298" s="90" t="b">
        <f t="shared" si="96"/>
        <v>1</v>
      </c>
      <c r="M298" s="90" t="b">
        <f t="shared" si="96"/>
        <v>1</v>
      </c>
      <c r="N298" s="90" t="b">
        <f t="shared" si="96"/>
        <v>1</v>
      </c>
    </row>
    <row r="299" spans="1:14" hidden="1" outlineLevel="1">
      <c r="J299" s="23"/>
      <c r="K299" s="23"/>
      <c r="L299" s="23"/>
      <c r="M299" s="23"/>
      <c r="N299" s="23"/>
    </row>
    <row r="300" spans="1:14" hidden="1" outlineLevel="1">
      <c r="D300" s="11" t="s">
        <v>33</v>
      </c>
      <c r="E300" s="65" t="str">
        <f xml:space="preserve"> 'InpS - For use'!E$152</f>
        <v>NWT - Quantitative SIM score (out of 25)</v>
      </c>
      <c r="F300" s="65">
        <f xml:space="preserve"> 'InpS - For use'!F$152</f>
        <v>0</v>
      </c>
      <c r="G300" s="65" t="str">
        <f xml:space="preserve"> 'InpS - For use'!G$152</f>
        <v>nr</v>
      </c>
      <c r="H300" s="65">
        <f xml:space="preserve"> 'InpS - For use'!H$152</f>
        <v>0</v>
      </c>
      <c r="I300" s="65">
        <f xml:space="preserve"> 'InpS - For use'!I$152</f>
        <v>0</v>
      </c>
      <c r="J300" s="65">
        <f xml:space="preserve"> 'InpS - For use'!J$152</f>
        <v>20.233499999999999</v>
      </c>
      <c r="K300" s="65">
        <f xml:space="preserve"> 'InpS - For use'!K$152</f>
        <v>21.169860179331401</v>
      </c>
      <c r="L300" s="65">
        <f xml:space="preserve"> 'InpS - For use'!L$152</f>
        <v>21.459820000000001</v>
      </c>
      <c r="M300" s="65">
        <f xml:space="preserve"> 'InpS - For use'!M$152</f>
        <v>21.509070000000001</v>
      </c>
      <c r="N300" s="65">
        <f xml:space="preserve"> 'InpS - For use'!N$152</f>
        <v>21.509</v>
      </c>
    </row>
    <row r="301" spans="1:14" s="38" customFormat="1" hidden="1" outlineLevel="1">
      <c r="A301" s="34"/>
      <c r="B301" s="34"/>
      <c r="C301" s="35"/>
      <c r="D301" s="36"/>
      <c r="E301" s="10" t="s">
        <v>345</v>
      </c>
      <c r="F301" s="43"/>
      <c r="G301" s="43"/>
      <c r="H301" s="23"/>
      <c r="I301" s="23"/>
      <c r="J301" s="90" t="b">
        <f>AND(J300&lt;=25,J300&gt;=0)</f>
        <v>1</v>
      </c>
      <c r="K301" s="90" t="b">
        <f t="shared" ref="K301:N301" si="97">AND(K300&lt;=25,K300&gt;=0)</f>
        <v>1</v>
      </c>
      <c r="L301" s="90" t="b">
        <f t="shared" si="97"/>
        <v>1</v>
      </c>
      <c r="M301" s="90" t="b">
        <f t="shared" si="97"/>
        <v>1</v>
      </c>
      <c r="N301" s="90" t="b">
        <f t="shared" si="97"/>
        <v>1</v>
      </c>
    </row>
    <row r="302" spans="1:14" s="40" customFormat="1" hidden="1" outlineLevel="1">
      <c r="A302" s="34"/>
      <c r="B302" s="34"/>
      <c r="C302" s="35"/>
      <c r="D302" s="36"/>
      <c r="E302" s="37"/>
      <c r="F302" s="31"/>
      <c r="G302" s="23"/>
      <c r="H302" s="23"/>
      <c r="I302" s="23"/>
      <c r="J302" s="23"/>
      <c r="K302" s="23"/>
      <c r="L302" s="23"/>
      <c r="M302" s="23"/>
      <c r="N302" s="23"/>
    </row>
    <row r="303" spans="1:14" hidden="1" outlineLevel="1">
      <c r="D303" s="11" t="s">
        <v>34</v>
      </c>
      <c r="E303" s="65" t="str">
        <f xml:space="preserve"> 'InpS - For use'!E$172</f>
        <v>WSX - Quantitative SIM score (out of 25)</v>
      </c>
      <c r="F303" s="65">
        <f xml:space="preserve"> 'InpS - For use'!F$172</f>
        <v>0</v>
      </c>
      <c r="G303" s="65" t="str">
        <f xml:space="preserve"> 'InpS - For use'!G$172</f>
        <v>nr</v>
      </c>
      <c r="H303" s="65">
        <f xml:space="preserve"> 'InpS - For use'!H$172</f>
        <v>0</v>
      </c>
      <c r="I303" s="65">
        <f xml:space="preserve"> 'InpS - For use'!I$172</f>
        <v>0</v>
      </c>
      <c r="J303" s="65">
        <f xml:space="preserve"> 'InpS - For use'!J$172</f>
        <v>21</v>
      </c>
      <c r="K303" s="65">
        <f xml:space="preserve"> 'InpS - For use'!K$172</f>
        <v>21.031772225660699</v>
      </c>
      <c r="L303" s="65">
        <f xml:space="preserve"> 'InpS - For use'!L$172</f>
        <v>21.03</v>
      </c>
      <c r="M303" s="65">
        <f xml:space="preserve"> 'InpS - For use'!M$172</f>
        <v>21.062000000000001</v>
      </c>
      <c r="N303" s="65">
        <f xml:space="preserve"> 'InpS - For use'!N$172</f>
        <v>21.556000000000001</v>
      </c>
    </row>
    <row r="304" spans="1:14" s="38" customFormat="1" hidden="1" outlineLevel="1">
      <c r="A304" s="34"/>
      <c r="B304" s="34"/>
      <c r="C304" s="35"/>
      <c r="D304" s="36"/>
      <c r="E304" s="10" t="s">
        <v>345</v>
      </c>
      <c r="F304" s="43"/>
      <c r="G304" s="43"/>
      <c r="H304" s="23"/>
      <c r="I304" s="23"/>
      <c r="J304" s="90" t="b">
        <f>AND(J303&lt;=25,J303&gt;=0)</f>
        <v>1</v>
      </c>
      <c r="K304" s="90" t="b">
        <f t="shared" ref="K304:N304" si="98">AND(K303&lt;=25,K303&gt;=0)</f>
        <v>1</v>
      </c>
      <c r="L304" s="90" t="b">
        <f t="shared" si="98"/>
        <v>1</v>
      </c>
      <c r="M304" s="90" t="b">
        <f t="shared" si="98"/>
        <v>1</v>
      </c>
      <c r="N304" s="90" t="b">
        <f t="shared" si="98"/>
        <v>1</v>
      </c>
    </row>
    <row r="305" spans="1:14" s="38" customFormat="1" hidden="1" outlineLevel="1">
      <c r="A305" s="34"/>
      <c r="B305" s="34"/>
      <c r="C305" s="35"/>
      <c r="D305" s="36"/>
      <c r="E305" s="23"/>
      <c r="F305" s="43"/>
      <c r="G305" s="43"/>
      <c r="H305" s="23"/>
      <c r="I305" s="23"/>
      <c r="J305" s="23"/>
      <c r="K305" s="23"/>
      <c r="L305" s="23"/>
      <c r="M305" s="23"/>
      <c r="N305" s="23"/>
    </row>
    <row r="306" spans="1:14" hidden="1" outlineLevel="1">
      <c r="D306" s="11" t="s">
        <v>35</v>
      </c>
      <c r="E306" s="65" t="str">
        <f xml:space="preserve"> 'InpS - For use'!E$192</f>
        <v>YKY - Quantitative SIM score (out of 25)</v>
      </c>
      <c r="F306" s="65">
        <f xml:space="preserve"> 'InpS - For use'!F$192</f>
        <v>0</v>
      </c>
      <c r="G306" s="65" t="str">
        <f xml:space="preserve"> 'InpS - For use'!G$192</f>
        <v>nr</v>
      </c>
      <c r="H306" s="65">
        <f xml:space="preserve"> 'InpS - For use'!H$192</f>
        <v>0</v>
      </c>
      <c r="I306" s="65">
        <f xml:space="preserve"> 'InpS - For use'!I$192</f>
        <v>0</v>
      </c>
      <c r="J306" s="65">
        <f xml:space="preserve"> 'InpS - For use'!J$192</f>
        <v>19.077000000000002</v>
      </c>
      <c r="K306" s="65">
        <f xml:space="preserve"> 'InpS - For use'!K$192</f>
        <v>19.238</v>
      </c>
      <c r="L306" s="65">
        <f xml:space="preserve"> 'InpS - For use'!L$192</f>
        <v>20.142499999999998</v>
      </c>
      <c r="M306" s="65">
        <f xml:space="preserve"> 'InpS - For use'!M$192</f>
        <v>20.670500000000001</v>
      </c>
      <c r="N306" s="65">
        <f xml:space="preserve"> 'InpS - For use'!N$192</f>
        <v>21.841999999999999</v>
      </c>
    </row>
    <row r="307" spans="1:14" s="38" customFormat="1" hidden="1" outlineLevel="1">
      <c r="A307" s="34"/>
      <c r="B307" s="34"/>
      <c r="C307" s="35"/>
      <c r="D307" s="36"/>
      <c r="E307" s="10" t="s">
        <v>345</v>
      </c>
      <c r="F307" s="43"/>
      <c r="G307" s="43"/>
      <c r="H307" s="23"/>
      <c r="I307" s="23"/>
      <c r="J307" s="90" t="b">
        <f>AND(J306&lt;=25,J306&gt;=0)</f>
        <v>1</v>
      </c>
      <c r="K307" s="90" t="b">
        <f t="shared" ref="K307:N307" si="99">AND(K306&lt;=25,K306&gt;=0)</f>
        <v>1</v>
      </c>
      <c r="L307" s="90" t="b">
        <f t="shared" si="99"/>
        <v>1</v>
      </c>
      <c r="M307" s="90" t="b">
        <f t="shared" si="99"/>
        <v>1</v>
      </c>
      <c r="N307" s="90" t="b">
        <f t="shared" si="99"/>
        <v>1</v>
      </c>
    </row>
    <row r="308" spans="1:14" hidden="1" outlineLevel="1">
      <c r="H308" s="99"/>
    </row>
    <row r="309" spans="1:14" hidden="1" outlineLevel="1">
      <c r="D309" s="11" t="s">
        <v>36</v>
      </c>
      <c r="E309" s="65" t="str">
        <f xml:space="preserve"> 'InpS - For use'!E$212</f>
        <v>AFW - Quantitative SIM score (out of 25)</v>
      </c>
      <c r="F309" s="65">
        <f xml:space="preserve"> 'InpS - For use'!F$212</f>
        <v>0</v>
      </c>
      <c r="G309" s="65" t="str">
        <f xml:space="preserve"> 'InpS - For use'!G$212</f>
        <v>nr</v>
      </c>
      <c r="H309" s="65">
        <f xml:space="preserve"> 'InpS - For use'!H$212</f>
        <v>0</v>
      </c>
      <c r="I309" s="65">
        <f xml:space="preserve"> 'InpS - For use'!I$212</f>
        <v>0</v>
      </c>
      <c r="J309" s="65">
        <f xml:space="preserve"> 'InpS - For use'!J$212</f>
        <v>17.356249999999999</v>
      </c>
      <c r="K309" s="65">
        <f xml:space="preserve"> 'InpS - For use'!K$212</f>
        <v>17.573499999999999</v>
      </c>
      <c r="L309" s="65">
        <f xml:space="preserve"> 'InpS - For use'!L$212</f>
        <v>19.783999999999999</v>
      </c>
      <c r="M309" s="65">
        <f xml:space="preserve"> 'InpS - For use'!M$212</f>
        <v>20.920500000000001</v>
      </c>
      <c r="N309" s="65">
        <f xml:space="preserve"> 'InpS - For use'!N$212</f>
        <v>20.527000000000001</v>
      </c>
    </row>
    <row r="310" spans="1:14" s="38" customFormat="1" hidden="1" outlineLevel="1">
      <c r="A310" s="34"/>
      <c r="B310" s="34"/>
      <c r="C310" s="35"/>
      <c r="D310" s="36"/>
      <c r="E310" s="10" t="s">
        <v>345</v>
      </c>
      <c r="F310" s="43"/>
      <c r="G310" s="43"/>
      <c r="H310" s="23"/>
      <c r="I310" s="23"/>
      <c r="J310" s="90" t="b">
        <f>AND(J309&lt;=25,J309&gt;=0)</f>
        <v>1</v>
      </c>
      <c r="K310" s="90" t="b">
        <f t="shared" ref="K310:N310" si="100">AND(K309&lt;=25,K309&gt;=0)</f>
        <v>1</v>
      </c>
      <c r="L310" s="90" t="b">
        <f t="shared" si="100"/>
        <v>1</v>
      </c>
      <c r="M310" s="90" t="b">
        <f t="shared" si="100"/>
        <v>1</v>
      </c>
      <c r="N310" s="90" t="b">
        <f t="shared" si="100"/>
        <v>1</v>
      </c>
    </row>
    <row r="311" spans="1:14" hidden="1" outlineLevel="1">
      <c r="J311" s="23"/>
      <c r="K311" s="23"/>
      <c r="L311" s="23"/>
      <c r="M311" s="23"/>
      <c r="N311" s="23"/>
    </row>
    <row r="312" spans="1:14" hidden="1" outlineLevel="1">
      <c r="D312" s="11" t="s">
        <v>37</v>
      </c>
      <c r="E312" s="65" t="str">
        <f xml:space="preserve"> 'InpS - For use'!E$232</f>
        <v>BRL - Quantitative SIM score (out of 25)</v>
      </c>
      <c r="F312" s="65">
        <f xml:space="preserve"> 'InpS - For use'!F$232</f>
        <v>0</v>
      </c>
      <c r="G312" s="65" t="str">
        <f xml:space="preserve"> 'InpS - For use'!G$232</f>
        <v>nr</v>
      </c>
      <c r="H312" s="65">
        <f xml:space="preserve"> 'InpS - For use'!H$232</f>
        <v>0</v>
      </c>
      <c r="I312" s="65">
        <f xml:space="preserve"> 'InpS - For use'!I$232</f>
        <v>0</v>
      </c>
      <c r="J312" s="65">
        <f xml:space="preserve"> 'InpS - For use'!J$232</f>
        <v>21.256</v>
      </c>
      <c r="K312" s="65">
        <f xml:space="preserve"> 'InpS - For use'!K$232</f>
        <v>21.0275</v>
      </c>
      <c r="L312" s="65">
        <f xml:space="preserve"> 'InpS - For use'!L$232</f>
        <v>19.82</v>
      </c>
      <c r="M312" s="65">
        <f xml:space="preserve"> 'InpS - For use'!M$232</f>
        <v>21.151499999999999</v>
      </c>
      <c r="N312" s="65">
        <f xml:space="preserve"> 'InpS - For use'!N$232</f>
        <v>21.551500000000001</v>
      </c>
    </row>
    <row r="313" spans="1:14" s="38" customFormat="1" hidden="1" outlineLevel="1">
      <c r="A313" s="34"/>
      <c r="B313" s="34"/>
      <c r="C313" s="35"/>
      <c r="D313" s="36"/>
      <c r="E313" s="10" t="s">
        <v>345</v>
      </c>
      <c r="F313" s="43"/>
      <c r="G313" s="43"/>
      <c r="H313" s="23"/>
      <c r="I313" s="23"/>
      <c r="J313" s="90" t="b">
        <f>AND(J312&lt;=25,J312&gt;=0)</f>
        <v>1</v>
      </c>
      <c r="K313" s="90" t="b">
        <f t="shared" ref="K313:N313" si="101">AND(K312&lt;=25,K312&gt;=0)</f>
        <v>1</v>
      </c>
      <c r="L313" s="90" t="b">
        <f t="shared" si="101"/>
        <v>1</v>
      </c>
      <c r="M313" s="90" t="b">
        <f t="shared" si="101"/>
        <v>1</v>
      </c>
      <c r="N313" s="90" t="b">
        <f t="shared" si="101"/>
        <v>1</v>
      </c>
    </row>
    <row r="314" spans="1:14" s="40" customFormat="1" hidden="1" outlineLevel="1">
      <c r="A314" s="34"/>
      <c r="B314" s="34"/>
      <c r="C314" s="35"/>
      <c r="D314" s="36"/>
      <c r="E314" s="37"/>
      <c r="F314" s="31"/>
      <c r="G314" s="23"/>
      <c r="H314" s="23"/>
      <c r="I314" s="23"/>
      <c r="J314" s="23"/>
      <c r="K314" s="23"/>
      <c r="L314" s="23"/>
      <c r="M314" s="23"/>
      <c r="N314" s="23"/>
    </row>
    <row r="315" spans="1:14" hidden="1" outlineLevel="1">
      <c r="D315" s="11" t="s">
        <v>343</v>
      </c>
      <c r="E315" s="65" t="str">
        <f xml:space="preserve"> 'InpS - For use'!E$252</f>
        <v>BWH - Quantitative SIM score (out of 25)</v>
      </c>
      <c r="F315" s="65">
        <f xml:space="preserve"> 'InpS - For use'!F$252</f>
        <v>0</v>
      </c>
      <c r="G315" s="65" t="str">
        <f xml:space="preserve"> 'InpS - For use'!G$252</f>
        <v>nr</v>
      </c>
      <c r="H315" s="65">
        <f xml:space="preserve"> 'InpS - For use'!H$252</f>
        <v>0</v>
      </c>
      <c r="I315" s="65">
        <f xml:space="preserve"> 'InpS - For use'!I$252</f>
        <v>0</v>
      </c>
      <c r="J315" s="65">
        <f xml:space="preserve"> 'InpS - For use'!J$252</f>
        <v>21.371874999999999</v>
      </c>
      <c r="K315" s="65">
        <f xml:space="preserve"> 'InpS - For use'!K$252</f>
        <v>22.215</v>
      </c>
      <c r="L315" s="65">
        <f xml:space="preserve"> 'InpS - For use'!L$252</f>
        <v>22.728999999999999</v>
      </c>
      <c r="M315" s="65">
        <f xml:space="preserve"> 'InpS - For use'!M$252</f>
        <v>23.259</v>
      </c>
      <c r="N315" s="65">
        <f xml:space="preserve"> 'InpS - For use'!N$252</f>
        <v>25</v>
      </c>
    </row>
    <row r="316" spans="1:14" s="38" customFormat="1" hidden="1" outlineLevel="1">
      <c r="A316" s="34"/>
      <c r="B316" s="34"/>
      <c r="C316" s="35"/>
      <c r="D316" s="36"/>
      <c r="E316" s="10" t="s">
        <v>345</v>
      </c>
      <c r="F316" s="43"/>
      <c r="G316" s="43"/>
      <c r="H316" s="23"/>
      <c r="I316" s="23"/>
      <c r="J316" s="90" t="b">
        <f>AND(J315&lt;=25,J315&gt;=0)</f>
        <v>1</v>
      </c>
      <c r="K316" s="90" t="b">
        <f t="shared" ref="K316:N316" si="102">AND(K315&lt;=25,K315&gt;=0)</f>
        <v>1</v>
      </c>
      <c r="L316" s="90" t="b">
        <f t="shared" si="102"/>
        <v>1</v>
      </c>
      <c r="M316" s="90" t="b">
        <f t="shared" si="102"/>
        <v>1</v>
      </c>
      <c r="N316" s="90" t="b">
        <f t="shared" si="102"/>
        <v>1</v>
      </c>
    </row>
    <row r="317" spans="1:14" s="38" customFormat="1" hidden="1" outlineLevel="1">
      <c r="A317" s="34"/>
      <c r="B317" s="34"/>
      <c r="C317" s="35"/>
      <c r="D317" s="36"/>
      <c r="E317" s="23"/>
      <c r="F317" s="43"/>
      <c r="G317" s="43"/>
      <c r="H317" s="23"/>
      <c r="I317" s="23"/>
      <c r="J317" s="23"/>
      <c r="K317" s="23"/>
      <c r="L317" s="23"/>
      <c r="M317" s="23"/>
      <c r="N317" s="23"/>
    </row>
    <row r="318" spans="1:14" hidden="1" outlineLevel="1">
      <c r="D318" s="11" t="s">
        <v>38</v>
      </c>
      <c r="E318" s="65" t="str">
        <f xml:space="preserve"> 'InpS - For use'!E$272</f>
        <v>DVW - Quantitative SIM score (out of 25)</v>
      </c>
      <c r="F318" s="65">
        <f xml:space="preserve"> 'InpS - For use'!F$272</f>
        <v>0</v>
      </c>
      <c r="G318" s="65" t="str">
        <f xml:space="preserve"> 'InpS - For use'!G$272</f>
        <v>nr</v>
      </c>
      <c r="H318" s="65">
        <f xml:space="preserve"> 'InpS - For use'!H$272</f>
        <v>0</v>
      </c>
      <c r="I318" s="65">
        <f xml:space="preserve"> 'InpS - For use'!I$272</f>
        <v>0</v>
      </c>
      <c r="J318" s="65">
        <f xml:space="preserve"> 'InpS - For use'!J$272</f>
        <v>18.779375000000002</v>
      </c>
      <c r="K318" s="65">
        <f xml:space="preserve"> 'InpS - For use'!K$272</f>
        <v>21.062000000000001</v>
      </c>
      <c r="L318" s="65">
        <f xml:space="preserve"> 'InpS - For use'!L$272</f>
        <v>21.907499999999999</v>
      </c>
      <c r="M318" s="65">
        <f xml:space="preserve"> 'InpS - For use'!M$272</f>
        <v>19.398714197459601</v>
      </c>
      <c r="N318" s="65">
        <f xml:space="preserve"> 'InpS - For use'!N$272</f>
        <v>23.600460711543398</v>
      </c>
    </row>
    <row r="319" spans="1:14" s="38" customFormat="1" hidden="1" outlineLevel="1">
      <c r="A319" s="34"/>
      <c r="B319" s="34"/>
      <c r="C319" s="35"/>
      <c r="D319" s="36"/>
      <c r="E319" s="10" t="s">
        <v>345</v>
      </c>
      <c r="F319" s="43"/>
      <c r="G319" s="43"/>
      <c r="H319" s="23"/>
      <c r="I319" s="23"/>
      <c r="J319" s="90" t="b">
        <f>AND(J318&lt;=25,J318&gt;=0)</f>
        <v>1</v>
      </c>
      <c r="K319" s="90" t="b">
        <f t="shared" ref="K319:N319" si="103">AND(K318&lt;=25,K318&gt;=0)</f>
        <v>1</v>
      </c>
      <c r="L319" s="90" t="b">
        <f t="shared" si="103"/>
        <v>1</v>
      </c>
      <c r="M319" s="90" t="b">
        <f t="shared" si="103"/>
        <v>1</v>
      </c>
      <c r="N319" s="90" t="b">
        <f t="shared" si="103"/>
        <v>1</v>
      </c>
    </row>
    <row r="320" spans="1:14" hidden="1" outlineLevel="1">
      <c r="H320" s="99"/>
    </row>
    <row r="321" spans="1:14" hidden="1" outlineLevel="1">
      <c r="D321" s="11" t="s">
        <v>39</v>
      </c>
      <c r="E321" s="65" t="str">
        <f xml:space="preserve"> 'InpS - For use'!E$292</f>
        <v>PRT - Quantitative SIM score (out of 25)</v>
      </c>
      <c r="F321" s="65">
        <f xml:space="preserve"> 'InpS - For use'!F$292</f>
        <v>0</v>
      </c>
      <c r="G321" s="65" t="str">
        <f xml:space="preserve"> 'InpS - For use'!G$292</f>
        <v>nr</v>
      </c>
      <c r="H321" s="65">
        <f xml:space="preserve"> 'InpS - For use'!H$292</f>
        <v>0</v>
      </c>
      <c r="I321" s="65">
        <f xml:space="preserve"> 'InpS - For use'!I$292</f>
        <v>0</v>
      </c>
      <c r="J321" s="65">
        <f xml:space="preserve"> 'InpS - For use'!J$292</f>
        <v>22.609375</v>
      </c>
      <c r="K321" s="65">
        <f xml:space="preserve"> 'InpS - For use'!K$292</f>
        <v>22.472000000000001</v>
      </c>
      <c r="L321" s="65">
        <f xml:space="preserve"> 'InpS - For use'!L$292</f>
        <v>22.503</v>
      </c>
      <c r="M321" s="65">
        <f xml:space="preserve"> 'InpS - For use'!M$292</f>
        <v>22.318999999999999</v>
      </c>
      <c r="N321" s="65">
        <f xml:space="preserve"> 'InpS - For use'!N$292</f>
        <v>0</v>
      </c>
    </row>
    <row r="322" spans="1:14" s="38" customFormat="1" hidden="1" outlineLevel="1">
      <c r="A322" s="34"/>
      <c r="B322" s="34"/>
      <c r="C322" s="35"/>
      <c r="D322" s="36"/>
      <c r="E322" s="10" t="s">
        <v>345</v>
      </c>
      <c r="F322" s="43"/>
      <c r="G322" s="43"/>
      <c r="H322" s="23"/>
      <c r="I322" s="23"/>
      <c r="J322" s="90" t="b">
        <f>AND(J321&lt;=25,J321&gt;=0)</f>
        <v>1</v>
      </c>
      <c r="K322" s="90" t="b">
        <f t="shared" ref="K322:N322" si="104">AND(K321&lt;=25,K321&gt;=0)</f>
        <v>1</v>
      </c>
      <c r="L322" s="90" t="b">
        <f t="shared" si="104"/>
        <v>1</v>
      </c>
      <c r="M322" s="90" t="b">
        <f t="shared" si="104"/>
        <v>1</v>
      </c>
      <c r="N322" s="90" t="b">
        <f t="shared" si="104"/>
        <v>1</v>
      </c>
    </row>
    <row r="323" spans="1:14" hidden="1" outlineLevel="1">
      <c r="J323" s="23"/>
      <c r="K323" s="23"/>
      <c r="L323" s="23"/>
      <c r="M323" s="23"/>
      <c r="N323" s="23"/>
    </row>
    <row r="324" spans="1:14" hidden="1" outlineLevel="1">
      <c r="D324" s="11" t="s">
        <v>40</v>
      </c>
      <c r="E324" s="65" t="str">
        <f xml:space="preserve"> 'InpS - For use'!E$312</f>
        <v>SES - Quantitative SIM score (out of 25)</v>
      </c>
      <c r="F324" s="65">
        <f xml:space="preserve"> 'InpS - For use'!F$312</f>
        <v>0</v>
      </c>
      <c r="G324" s="65" t="str">
        <f xml:space="preserve"> 'InpS - For use'!G$312</f>
        <v>nr</v>
      </c>
      <c r="H324" s="65">
        <f xml:space="preserve"> 'InpS - For use'!H$312</f>
        <v>0</v>
      </c>
      <c r="I324" s="65">
        <f xml:space="preserve"> 'InpS - For use'!I$312</f>
        <v>0</v>
      </c>
      <c r="J324" s="65">
        <f xml:space="preserve"> 'InpS - For use'!J$312</f>
        <v>21.268750000000001</v>
      </c>
      <c r="K324" s="65">
        <f xml:space="preserve"> 'InpS - For use'!K$312</f>
        <v>20.180499999999999</v>
      </c>
      <c r="L324" s="65">
        <f xml:space="preserve"> 'InpS - For use'!L$312</f>
        <v>19.4635</v>
      </c>
      <c r="M324" s="65">
        <f xml:space="preserve"> 'InpS - For use'!M$312</f>
        <v>20.594000000000001</v>
      </c>
      <c r="N324" s="65">
        <f xml:space="preserve"> 'InpS - For use'!N$312</f>
        <v>21.025500000000001</v>
      </c>
    </row>
    <row r="325" spans="1:14" s="38" customFormat="1" hidden="1" outlineLevel="1">
      <c r="A325" s="34"/>
      <c r="B325" s="34"/>
      <c r="C325" s="35"/>
      <c r="D325" s="36"/>
      <c r="E325" s="10" t="s">
        <v>345</v>
      </c>
      <c r="F325" s="43"/>
      <c r="G325" s="43"/>
      <c r="H325" s="23"/>
      <c r="I325" s="23"/>
      <c r="J325" s="90" t="b">
        <f>AND(J324&lt;=25,J324&gt;=0)</f>
        <v>1</v>
      </c>
      <c r="K325" s="90" t="b">
        <f t="shared" ref="K325:N325" si="105">AND(K324&lt;=25,K324&gt;=0)</f>
        <v>1</v>
      </c>
      <c r="L325" s="90" t="b">
        <f t="shared" si="105"/>
        <v>1</v>
      </c>
      <c r="M325" s="90" t="b">
        <f t="shared" si="105"/>
        <v>1</v>
      </c>
      <c r="N325" s="90" t="b">
        <f t="shared" si="105"/>
        <v>1</v>
      </c>
    </row>
    <row r="326" spans="1:14" s="40" customFormat="1" hidden="1" outlineLevel="1">
      <c r="A326" s="34"/>
      <c r="B326" s="34"/>
      <c r="C326" s="35"/>
      <c r="D326" s="36"/>
      <c r="E326" s="37"/>
      <c r="F326" s="31"/>
      <c r="G326" s="23"/>
      <c r="H326" s="23"/>
      <c r="I326" s="23"/>
      <c r="J326" s="23"/>
      <c r="K326" s="23"/>
      <c r="L326" s="23"/>
      <c r="M326" s="23"/>
      <c r="N326" s="23"/>
    </row>
    <row r="327" spans="1:14" hidden="1" outlineLevel="1">
      <c r="D327" s="11" t="s">
        <v>41</v>
      </c>
      <c r="E327" s="65" t="str">
        <f xml:space="preserve"> 'InpS - For use'!E$332</f>
        <v>SEW - Quantitative SIM score (out of 25)</v>
      </c>
      <c r="F327" s="65">
        <f xml:space="preserve"> 'InpS - For use'!F$332</f>
        <v>0</v>
      </c>
      <c r="G327" s="65" t="str">
        <f xml:space="preserve"> 'InpS - For use'!G$332</f>
        <v>nr</v>
      </c>
      <c r="H327" s="65">
        <f xml:space="preserve"> 'InpS - For use'!H$332</f>
        <v>0</v>
      </c>
      <c r="I327" s="65">
        <f xml:space="preserve"> 'InpS - For use'!I$332</f>
        <v>0</v>
      </c>
      <c r="J327" s="65">
        <f xml:space="preserve"> 'InpS - For use'!J$332</f>
        <v>20.827000000000002</v>
      </c>
      <c r="K327" s="65">
        <f xml:space="preserve"> 'InpS - For use'!K$332</f>
        <v>22.116</v>
      </c>
      <c r="L327" s="65">
        <f xml:space="preserve"> 'InpS - For use'!L$332</f>
        <v>22.204499999999999</v>
      </c>
      <c r="M327" s="65">
        <f xml:space="preserve"> 'InpS - For use'!M$332</f>
        <v>22.358700893343201</v>
      </c>
      <c r="N327" s="65">
        <f xml:space="preserve"> 'InpS - For use'!N$332</f>
        <v>22.6615</v>
      </c>
    </row>
    <row r="328" spans="1:14" s="38" customFormat="1" hidden="1" outlineLevel="1">
      <c r="A328" s="34"/>
      <c r="B328" s="34"/>
      <c r="C328" s="35"/>
      <c r="D328" s="36"/>
      <c r="E328" s="10" t="s">
        <v>345</v>
      </c>
      <c r="F328" s="43"/>
      <c r="G328" s="43"/>
      <c r="H328" s="23"/>
      <c r="I328" s="23"/>
      <c r="J328" s="90" t="b">
        <f>AND(J327&lt;=25,J327&gt;=0)</f>
        <v>1</v>
      </c>
      <c r="K328" s="90" t="b">
        <f t="shared" ref="K328:N328" si="106">AND(K327&lt;=25,K327&gt;=0)</f>
        <v>1</v>
      </c>
      <c r="L328" s="90" t="b">
        <f t="shared" si="106"/>
        <v>1</v>
      </c>
      <c r="M328" s="90" t="b">
        <f t="shared" si="106"/>
        <v>1</v>
      </c>
      <c r="N328" s="90" t="b">
        <f t="shared" si="106"/>
        <v>1</v>
      </c>
    </row>
    <row r="329" spans="1:14" hidden="1" outlineLevel="1"/>
    <row r="330" spans="1:14" hidden="1" outlineLevel="1">
      <c r="D330" s="11" t="s">
        <v>42</v>
      </c>
      <c r="E330" s="65" t="str">
        <f xml:space="preserve"> 'InpS - For use'!E$352</f>
        <v>SSC - Quantitative SIM score (out of 25)</v>
      </c>
      <c r="F330" s="65">
        <f xml:space="preserve"> 'InpS - For use'!F$352</f>
        <v>0</v>
      </c>
      <c r="G330" s="65" t="str">
        <f xml:space="preserve"> 'InpS - For use'!G$352</f>
        <v>nr</v>
      </c>
      <c r="H330" s="65">
        <f xml:space="preserve"> 'InpS - For use'!H$352</f>
        <v>0</v>
      </c>
      <c r="I330" s="65">
        <f xml:space="preserve"> 'InpS - For use'!I$352</f>
        <v>0</v>
      </c>
      <c r="J330" s="65">
        <f xml:space="preserve"> 'InpS - For use'!J$352</f>
        <v>22.409375000000001</v>
      </c>
      <c r="K330" s="65">
        <f xml:space="preserve"> 'InpS - For use'!K$352</f>
        <v>22.38</v>
      </c>
      <c r="L330" s="65">
        <f xml:space="preserve"> 'InpS - For use'!L$352</f>
        <v>22.5335</v>
      </c>
      <c r="M330" s="65">
        <f xml:space="preserve"> 'InpS - For use'!M$352</f>
        <v>22.28</v>
      </c>
      <c r="N330" s="65">
        <f xml:space="preserve"> 'InpS - For use'!N$352</f>
        <v>22.669499999999999</v>
      </c>
    </row>
    <row r="331" spans="1:14" s="38" customFormat="1" hidden="1" outlineLevel="1">
      <c r="A331" s="34"/>
      <c r="B331" s="34"/>
      <c r="C331" s="35"/>
      <c r="D331" s="36"/>
      <c r="E331" s="10" t="s">
        <v>345</v>
      </c>
      <c r="F331" s="43"/>
      <c r="G331" s="43"/>
      <c r="H331" s="23"/>
      <c r="I331" s="23"/>
      <c r="J331" s="90" t="b">
        <f>AND(J330&lt;=25,J330&gt;=0)</f>
        <v>1</v>
      </c>
      <c r="K331" s="90" t="b">
        <f t="shared" ref="K331:N331" si="107">AND(K330&lt;=25,K330&gt;=0)</f>
        <v>1</v>
      </c>
      <c r="L331" s="90" t="b">
        <f t="shared" si="107"/>
        <v>1</v>
      </c>
      <c r="M331" s="90" t="b">
        <f t="shared" si="107"/>
        <v>1</v>
      </c>
      <c r="N331" s="90" t="b">
        <f t="shared" si="107"/>
        <v>1</v>
      </c>
    </row>
    <row r="332" spans="1:14" hidden="1" outlineLevel="1"/>
    <row r="333" spans="1:14" s="3" customFormat="1">
      <c r="A333" s="1" t="s">
        <v>346</v>
      </c>
      <c r="B333" s="1"/>
      <c r="C333" s="92"/>
      <c r="D333" s="2"/>
    </row>
    <row r="334" spans="1:14" collapsed="1">
      <c r="J334" s="23"/>
      <c r="K334" s="23"/>
      <c r="L334" s="23"/>
      <c r="M334" s="23"/>
      <c r="N334" s="23"/>
    </row>
    <row r="335" spans="1:14" hidden="1" outlineLevel="1">
      <c r="D335" s="11" t="s">
        <v>10</v>
      </c>
      <c r="E335" s="10" t="str">
        <f xml:space="preserve"> E$8</f>
        <v>1st survey score check (score between 1 and 5)</v>
      </c>
      <c r="F335" s="10">
        <f t="shared" ref="F335:N335" si="108" xml:space="preserve"> F$8</f>
        <v>0</v>
      </c>
      <c r="G335" s="10">
        <f t="shared" si="108"/>
        <v>0</v>
      </c>
      <c r="H335" s="10">
        <f t="shared" si="108"/>
        <v>0</v>
      </c>
      <c r="I335" s="10">
        <f t="shared" si="108"/>
        <v>0</v>
      </c>
      <c r="J335" s="10" t="b">
        <f t="shared" si="108"/>
        <v>1</v>
      </c>
      <c r="K335" s="10" t="b">
        <f t="shared" si="108"/>
        <v>1</v>
      </c>
      <c r="L335" s="10" t="b">
        <f t="shared" si="108"/>
        <v>1</v>
      </c>
      <c r="M335" s="10" t="b">
        <f t="shared" si="108"/>
        <v>1</v>
      </c>
      <c r="N335" s="10" t="b">
        <f t="shared" si="108"/>
        <v>0</v>
      </c>
    </row>
    <row r="336" spans="1:14" hidden="1" outlineLevel="1">
      <c r="D336" s="36"/>
      <c r="E336" s="10" t="str">
        <f xml:space="preserve"> E$11</f>
        <v>2nd survey score check (score between 1 and 5)</v>
      </c>
      <c r="F336" s="10">
        <f t="shared" ref="F336:N336" si="109" xml:space="preserve"> F$11</f>
        <v>0</v>
      </c>
      <c r="G336" s="10">
        <f t="shared" si="109"/>
        <v>0</v>
      </c>
      <c r="H336" s="10">
        <f t="shared" si="109"/>
        <v>0</v>
      </c>
      <c r="I336" s="10">
        <f t="shared" si="109"/>
        <v>0</v>
      </c>
      <c r="J336" s="10" t="b">
        <f t="shared" si="109"/>
        <v>1</v>
      </c>
      <c r="K336" s="10" t="b">
        <f t="shared" si="109"/>
        <v>1</v>
      </c>
      <c r="L336" s="10" t="b">
        <f t="shared" si="109"/>
        <v>1</v>
      </c>
      <c r="M336" s="10" t="b">
        <f t="shared" si="109"/>
        <v>1</v>
      </c>
      <c r="N336" s="10" t="b">
        <f t="shared" si="109"/>
        <v>0</v>
      </c>
    </row>
    <row r="337" spans="4:14" hidden="1" outlineLevel="1">
      <c r="D337" s="36"/>
      <c r="E337" s="10" t="str">
        <f xml:space="preserve"> E$14</f>
        <v>3rd survey score check (score between 1 and 5)</v>
      </c>
      <c r="F337" s="10">
        <f t="shared" ref="F337:N337" si="110" xml:space="preserve"> F$14</f>
        <v>0</v>
      </c>
      <c r="G337" s="10">
        <f t="shared" si="110"/>
        <v>0</v>
      </c>
      <c r="H337" s="10">
        <f t="shared" si="110"/>
        <v>0</v>
      </c>
      <c r="I337" s="10">
        <f t="shared" si="110"/>
        <v>0</v>
      </c>
      <c r="J337" s="10" t="b">
        <f t="shared" si="110"/>
        <v>1</v>
      </c>
      <c r="K337" s="10" t="b">
        <f t="shared" si="110"/>
        <v>1</v>
      </c>
      <c r="L337" s="10" t="b">
        <f t="shared" si="110"/>
        <v>1</v>
      </c>
      <c r="M337" s="10" t="b">
        <f t="shared" si="110"/>
        <v>1</v>
      </c>
      <c r="N337" s="10" t="b">
        <f t="shared" si="110"/>
        <v>0</v>
      </c>
    </row>
    <row r="338" spans="4:14" hidden="1" outlineLevel="1">
      <c r="D338" s="36"/>
      <c r="E338" s="10" t="str">
        <f xml:space="preserve"> E$17</f>
        <v>4th survey score check (score between 1 and 5)</v>
      </c>
      <c r="F338" s="10">
        <f t="shared" ref="F338:N338" si="111" xml:space="preserve"> F$17</f>
        <v>0</v>
      </c>
      <c r="G338" s="10">
        <f t="shared" si="111"/>
        <v>0</v>
      </c>
      <c r="H338" s="10">
        <f t="shared" si="111"/>
        <v>0</v>
      </c>
      <c r="I338" s="10">
        <f t="shared" si="111"/>
        <v>0</v>
      </c>
      <c r="J338" s="10" t="b">
        <f t="shared" si="111"/>
        <v>1</v>
      </c>
      <c r="K338" s="10" t="b">
        <f t="shared" si="111"/>
        <v>1</v>
      </c>
      <c r="L338" s="10" t="b">
        <f t="shared" si="111"/>
        <v>1</v>
      </c>
      <c r="M338" s="10" t="b">
        <f t="shared" si="111"/>
        <v>1</v>
      </c>
      <c r="N338" s="10" t="b">
        <f t="shared" si="111"/>
        <v>0</v>
      </c>
    </row>
    <row r="339" spans="4:14" hidden="1" outlineLevel="1">
      <c r="D339" s="36"/>
      <c r="E339" s="10" t="str">
        <f xml:space="preserve"> E$20</f>
        <v>Qualitative SIM score check (score between 0 and 75)</v>
      </c>
      <c r="F339" s="10">
        <f t="shared" ref="F339:N339" si="112" xml:space="preserve"> F$20</f>
        <v>0</v>
      </c>
      <c r="G339" s="10">
        <f t="shared" si="112"/>
        <v>0</v>
      </c>
      <c r="H339" s="10">
        <f t="shared" si="112"/>
        <v>0</v>
      </c>
      <c r="I339" s="10">
        <f t="shared" si="112"/>
        <v>0</v>
      </c>
      <c r="J339" s="10" t="b">
        <f t="shared" si="112"/>
        <v>1</v>
      </c>
      <c r="K339" s="10" t="b">
        <f t="shared" si="112"/>
        <v>1</v>
      </c>
      <c r="L339" s="10" t="b">
        <f t="shared" si="112"/>
        <v>1</v>
      </c>
      <c r="M339" s="10" t="b">
        <f t="shared" si="112"/>
        <v>1</v>
      </c>
      <c r="N339" s="10" t="b">
        <f t="shared" si="112"/>
        <v>1</v>
      </c>
    </row>
    <row r="340" spans="4:14" hidden="1" outlineLevel="1">
      <c r="D340" s="36"/>
      <c r="E340" s="10" t="str">
        <f xml:space="preserve"> E$280</f>
        <v>Quantitative SIM check (score between 0 and 25)</v>
      </c>
      <c r="F340" s="10">
        <f t="shared" ref="F340:N340" si="113" xml:space="preserve"> F$280</f>
        <v>0</v>
      </c>
      <c r="G340" s="10">
        <f t="shared" si="113"/>
        <v>0</v>
      </c>
      <c r="H340" s="10">
        <f t="shared" si="113"/>
        <v>0</v>
      </c>
      <c r="I340" s="10">
        <f t="shared" si="113"/>
        <v>0</v>
      </c>
      <c r="J340" s="10" t="b">
        <f t="shared" si="113"/>
        <v>1</v>
      </c>
      <c r="K340" s="10" t="b">
        <f t="shared" si="113"/>
        <v>1</v>
      </c>
      <c r="L340" s="10" t="b">
        <f t="shared" si="113"/>
        <v>1</v>
      </c>
      <c r="M340" s="10" t="b">
        <f t="shared" si="113"/>
        <v>1</v>
      </c>
      <c r="N340" s="10" t="b">
        <f t="shared" si="113"/>
        <v>1</v>
      </c>
    </row>
    <row r="341" spans="4:14">
      <c r="D341" s="11" t="s">
        <v>10</v>
      </c>
      <c r="E341" s="10" t="s">
        <v>347</v>
      </c>
      <c r="J341" s="90" t="b">
        <f xml:space="preserve"> OR( J335 = "FALSE", J336 = "FALSE", J337 = "FALSE", J338 = "FALSE", J339 = "FALSE", J340)</f>
        <v>1</v>
      </c>
      <c r="K341" s="90" t="b">
        <f t="shared" ref="K341:N341" si="114" xml:space="preserve"> OR( K335 = "FALSE", K336 = "FALSE", K337 = "FALSE", K338 = "FALSE", K339 = "FALSE", K340)</f>
        <v>1</v>
      </c>
      <c r="L341" s="90" t="b">
        <f t="shared" si="114"/>
        <v>1</v>
      </c>
      <c r="M341" s="90" t="b">
        <f t="shared" si="114"/>
        <v>1</v>
      </c>
      <c r="N341" s="90" t="b">
        <f t="shared" si="114"/>
        <v>1</v>
      </c>
    </row>
    <row r="342" spans="4:14" collapsed="1">
      <c r="D342" s="36"/>
      <c r="J342" s="91"/>
      <c r="K342" s="91"/>
      <c r="L342" s="91"/>
      <c r="M342" s="91"/>
      <c r="N342" s="91"/>
    </row>
    <row r="343" spans="4:14" hidden="1" outlineLevel="1">
      <c r="D343" s="11" t="s">
        <v>28</v>
      </c>
      <c r="E343" s="10" t="str">
        <f xml:space="preserve"> E$23</f>
        <v>1st survey score check (score between 1 and 5)</v>
      </c>
      <c r="F343" s="10">
        <f t="shared" ref="F343:N343" si="115" xml:space="preserve"> F$23</f>
        <v>0</v>
      </c>
      <c r="G343" s="10">
        <f t="shared" si="115"/>
        <v>0</v>
      </c>
      <c r="H343" s="10">
        <f t="shared" si="115"/>
        <v>0</v>
      </c>
      <c r="I343" s="10">
        <f t="shared" si="115"/>
        <v>0</v>
      </c>
      <c r="J343" s="10" t="b">
        <f t="shared" si="115"/>
        <v>1</v>
      </c>
      <c r="K343" s="10" t="b">
        <f t="shared" si="115"/>
        <v>1</v>
      </c>
      <c r="L343" s="10" t="b">
        <f t="shared" si="115"/>
        <v>1</v>
      </c>
      <c r="M343" s="10" t="b">
        <f t="shared" si="115"/>
        <v>1</v>
      </c>
      <c r="N343" s="10" t="b">
        <f t="shared" si="115"/>
        <v>1</v>
      </c>
    </row>
    <row r="344" spans="4:14" hidden="1" outlineLevel="1">
      <c r="D344" s="36"/>
      <c r="E344" s="10" t="str">
        <f xml:space="preserve"> E$11</f>
        <v>2nd survey score check (score between 1 and 5)</v>
      </c>
      <c r="F344" s="10">
        <f t="shared" ref="F344:N344" si="116" xml:space="preserve"> F$11</f>
        <v>0</v>
      </c>
      <c r="G344" s="10">
        <f t="shared" si="116"/>
        <v>0</v>
      </c>
      <c r="H344" s="10">
        <f t="shared" si="116"/>
        <v>0</v>
      </c>
      <c r="I344" s="10">
        <f t="shared" si="116"/>
        <v>0</v>
      </c>
      <c r="J344" s="10" t="b">
        <f t="shared" si="116"/>
        <v>1</v>
      </c>
      <c r="K344" s="10" t="b">
        <f t="shared" si="116"/>
        <v>1</v>
      </c>
      <c r="L344" s="10" t="b">
        <f t="shared" si="116"/>
        <v>1</v>
      </c>
      <c r="M344" s="10" t="b">
        <f t="shared" si="116"/>
        <v>1</v>
      </c>
      <c r="N344" s="10" t="b">
        <f t="shared" si="116"/>
        <v>0</v>
      </c>
    </row>
    <row r="345" spans="4:14" hidden="1" outlineLevel="1">
      <c r="D345" s="36"/>
      <c r="E345" s="10" t="str">
        <f xml:space="preserve"> E$29</f>
        <v>3rd survey score check (score between 1 and 5)</v>
      </c>
      <c r="F345" s="10">
        <f t="shared" ref="F345:N345" si="117" xml:space="preserve"> F$29</f>
        <v>0</v>
      </c>
      <c r="G345" s="10">
        <f t="shared" si="117"/>
        <v>0</v>
      </c>
      <c r="H345" s="10">
        <f t="shared" si="117"/>
        <v>0</v>
      </c>
      <c r="I345" s="10">
        <f t="shared" si="117"/>
        <v>0</v>
      </c>
      <c r="J345" s="10" t="b">
        <f t="shared" si="117"/>
        <v>1</v>
      </c>
      <c r="K345" s="10" t="b">
        <f t="shared" si="117"/>
        <v>1</v>
      </c>
      <c r="L345" s="10" t="b">
        <f t="shared" si="117"/>
        <v>1</v>
      </c>
      <c r="M345" s="10" t="b">
        <f t="shared" si="117"/>
        <v>1</v>
      </c>
      <c r="N345" s="10" t="b">
        <f t="shared" si="117"/>
        <v>1</v>
      </c>
    </row>
    <row r="346" spans="4:14" hidden="1" outlineLevel="1">
      <c r="D346" s="36"/>
      <c r="E346" s="10" t="str">
        <f xml:space="preserve"> E$32</f>
        <v>4th survey score check (score between 1 and 5)</v>
      </c>
      <c r="F346" s="10">
        <f t="shared" ref="F346:N346" si="118" xml:space="preserve"> F$32</f>
        <v>0</v>
      </c>
      <c r="G346" s="10">
        <f t="shared" si="118"/>
        <v>0</v>
      </c>
      <c r="H346" s="10">
        <f t="shared" si="118"/>
        <v>0</v>
      </c>
      <c r="I346" s="10">
        <f t="shared" si="118"/>
        <v>0</v>
      </c>
      <c r="J346" s="10" t="b">
        <f t="shared" si="118"/>
        <v>1</v>
      </c>
      <c r="K346" s="10" t="b">
        <f t="shared" si="118"/>
        <v>1</v>
      </c>
      <c r="L346" s="10" t="b">
        <f t="shared" si="118"/>
        <v>1</v>
      </c>
      <c r="M346" s="10" t="b">
        <f t="shared" si="118"/>
        <v>1</v>
      </c>
      <c r="N346" s="10" t="b">
        <f t="shared" si="118"/>
        <v>1</v>
      </c>
    </row>
    <row r="347" spans="4:14" hidden="1" outlineLevel="1">
      <c r="D347" s="36"/>
      <c r="E347" s="10" t="str">
        <f xml:space="preserve"> E$35</f>
        <v>Qualitative SIM score check (score between 0 and 75)</v>
      </c>
      <c r="F347" s="10">
        <f t="shared" ref="F347:N347" si="119" xml:space="preserve"> F$35</f>
        <v>0</v>
      </c>
      <c r="G347" s="10">
        <f t="shared" si="119"/>
        <v>0</v>
      </c>
      <c r="H347" s="10">
        <f t="shared" si="119"/>
        <v>0</v>
      </c>
      <c r="I347" s="10">
        <f t="shared" si="119"/>
        <v>0</v>
      </c>
      <c r="J347" s="10" t="b">
        <f t="shared" si="119"/>
        <v>1</v>
      </c>
      <c r="K347" s="10" t="b">
        <f t="shared" si="119"/>
        <v>1</v>
      </c>
      <c r="L347" s="10" t="b">
        <f t="shared" si="119"/>
        <v>1</v>
      </c>
      <c r="M347" s="10" t="b">
        <f t="shared" si="119"/>
        <v>1</v>
      </c>
      <c r="N347" s="10" t="b">
        <f t="shared" si="119"/>
        <v>1</v>
      </c>
    </row>
    <row r="348" spans="4:14" hidden="1" outlineLevel="1">
      <c r="D348" s="36"/>
      <c r="E348" s="10" t="str">
        <f xml:space="preserve"> E$283</f>
        <v>Quantitative SIM check (score between 0 and 25)</v>
      </c>
      <c r="F348" s="10">
        <f t="shared" ref="F348:N348" si="120" xml:space="preserve"> F$283</f>
        <v>0</v>
      </c>
      <c r="G348" s="10">
        <f t="shared" si="120"/>
        <v>0</v>
      </c>
      <c r="H348" s="10">
        <f t="shared" si="120"/>
        <v>0</v>
      </c>
      <c r="I348" s="10">
        <f t="shared" si="120"/>
        <v>0</v>
      </c>
      <c r="J348" s="10" t="b">
        <f t="shared" si="120"/>
        <v>1</v>
      </c>
      <c r="K348" s="10" t="b">
        <f t="shared" si="120"/>
        <v>1</v>
      </c>
      <c r="L348" s="10" t="b">
        <f t="shared" si="120"/>
        <v>1</v>
      </c>
      <c r="M348" s="10" t="b">
        <f t="shared" si="120"/>
        <v>1</v>
      </c>
      <c r="N348" s="10" t="b">
        <f t="shared" si="120"/>
        <v>1</v>
      </c>
    </row>
    <row r="349" spans="4:14">
      <c r="D349" s="11" t="s">
        <v>28</v>
      </c>
      <c r="E349" s="10" t="s">
        <v>347</v>
      </c>
      <c r="J349" s="90" t="b">
        <f xml:space="preserve"> OR( J343 = "FALSE", J344 = "FALSE", J345 = "FALSE", J346 = "FALSE", J347 = "FALSE", J348)</f>
        <v>1</v>
      </c>
      <c r="K349" s="90" t="b">
        <f t="shared" ref="K349" si="121" xml:space="preserve"> OR( K343 = "FALSE", K344 = "FALSE", K345 = "FALSE", K346 = "FALSE", K347 = "FALSE", K348)</f>
        <v>1</v>
      </c>
      <c r="L349" s="90" t="b">
        <f t="shared" ref="L349" si="122" xml:space="preserve"> OR( L343 = "FALSE", L344 = "FALSE", L345 = "FALSE", L346 = "FALSE", L347 = "FALSE", L348)</f>
        <v>1</v>
      </c>
      <c r="M349" s="90" t="b">
        <f t="shared" ref="M349" si="123" xml:space="preserve"> OR( M343 = "FALSE", M344 = "FALSE", M345 = "FALSE", M346 = "FALSE", M347 = "FALSE", M348)</f>
        <v>1</v>
      </c>
      <c r="N349" s="90" t="b">
        <f t="shared" ref="N349" si="124" xml:space="preserve"> OR( N343 = "FALSE", N344 = "FALSE", N345 = "FALSE", N346 = "FALSE", N347 = "FALSE", N348)</f>
        <v>1</v>
      </c>
    </row>
    <row r="350" spans="4:14" collapsed="1">
      <c r="D350" s="36"/>
      <c r="J350" s="91"/>
      <c r="K350" s="91"/>
      <c r="L350" s="91"/>
      <c r="M350" s="91"/>
      <c r="N350" s="91"/>
    </row>
    <row r="351" spans="4:14" hidden="1" outlineLevel="1">
      <c r="D351" s="11" t="s">
        <v>29</v>
      </c>
      <c r="E351" s="10" t="str">
        <f xml:space="preserve"> E$38</f>
        <v>1st survey score check (score between 1 and 5)</v>
      </c>
      <c r="F351" s="10">
        <f t="shared" ref="F351:N351" si="125" xml:space="preserve"> F$38</f>
        <v>0</v>
      </c>
      <c r="G351" s="10">
        <f t="shared" si="125"/>
        <v>0</v>
      </c>
      <c r="H351" s="10">
        <f t="shared" si="125"/>
        <v>0</v>
      </c>
      <c r="I351" s="10">
        <f t="shared" si="125"/>
        <v>0</v>
      </c>
      <c r="J351" s="10" t="b">
        <f t="shared" si="125"/>
        <v>1</v>
      </c>
      <c r="K351" s="10" t="b">
        <f t="shared" si="125"/>
        <v>1</v>
      </c>
      <c r="L351" s="10" t="b">
        <f t="shared" si="125"/>
        <v>1</v>
      </c>
      <c r="M351" s="10" t="b">
        <f t="shared" si="125"/>
        <v>1</v>
      </c>
      <c r="N351" s="10" t="b">
        <f t="shared" si="125"/>
        <v>0</v>
      </c>
    </row>
    <row r="352" spans="4:14" hidden="1" outlineLevel="1">
      <c r="D352" s="36"/>
      <c r="E352" s="10" t="str">
        <f xml:space="preserve"> E$41</f>
        <v>2nd survey score check (score between 1 and 5)</v>
      </c>
      <c r="F352" s="10">
        <f t="shared" ref="F352:N352" si="126" xml:space="preserve"> F$41</f>
        <v>0</v>
      </c>
      <c r="G352" s="10">
        <f t="shared" si="126"/>
        <v>0</v>
      </c>
      <c r="H352" s="10">
        <f t="shared" si="126"/>
        <v>0</v>
      </c>
      <c r="I352" s="10">
        <f t="shared" si="126"/>
        <v>0</v>
      </c>
      <c r="J352" s="10" t="b">
        <f t="shared" si="126"/>
        <v>1</v>
      </c>
      <c r="K352" s="10" t="b">
        <f t="shared" si="126"/>
        <v>1</v>
      </c>
      <c r="L352" s="10" t="b">
        <f t="shared" si="126"/>
        <v>1</v>
      </c>
      <c r="M352" s="10" t="b">
        <f t="shared" si="126"/>
        <v>1</v>
      </c>
      <c r="N352" s="10" t="b">
        <f t="shared" si="126"/>
        <v>0</v>
      </c>
    </row>
    <row r="353" spans="4:14" hidden="1" outlineLevel="1">
      <c r="D353" s="36"/>
      <c r="E353" s="10" t="str">
        <f xml:space="preserve"> E$44</f>
        <v>3rd survey score check (score between 1 and 5)</v>
      </c>
      <c r="F353" s="10">
        <f t="shared" ref="F353:N353" si="127" xml:space="preserve"> F$44</f>
        <v>0</v>
      </c>
      <c r="G353" s="10">
        <f t="shared" si="127"/>
        <v>0</v>
      </c>
      <c r="H353" s="10">
        <f t="shared" si="127"/>
        <v>0</v>
      </c>
      <c r="I353" s="10">
        <f t="shared" si="127"/>
        <v>0</v>
      </c>
      <c r="J353" s="10" t="b">
        <f t="shared" si="127"/>
        <v>1</v>
      </c>
      <c r="K353" s="10" t="b">
        <f t="shared" si="127"/>
        <v>1</v>
      </c>
      <c r="L353" s="10" t="b">
        <f t="shared" si="127"/>
        <v>1</v>
      </c>
      <c r="M353" s="10" t="b">
        <f t="shared" si="127"/>
        <v>1</v>
      </c>
      <c r="N353" s="10" t="b">
        <f t="shared" si="127"/>
        <v>0</v>
      </c>
    </row>
    <row r="354" spans="4:14" hidden="1" outlineLevel="1">
      <c r="D354" s="36"/>
      <c r="E354" s="10" t="str">
        <f xml:space="preserve"> E$47</f>
        <v>4th survey score check (score between 1 and 5)</v>
      </c>
      <c r="F354" s="10">
        <f t="shared" ref="F354:N354" si="128" xml:space="preserve"> F$47</f>
        <v>0</v>
      </c>
      <c r="G354" s="10">
        <f t="shared" si="128"/>
        <v>0</v>
      </c>
      <c r="H354" s="10">
        <f t="shared" si="128"/>
        <v>0</v>
      </c>
      <c r="I354" s="10">
        <f t="shared" si="128"/>
        <v>0</v>
      </c>
      <c r="J354" s="10" t="b">
        <f t="shared" si="128"/>
        <v>1</v>
      </c>
      <c r="K354" s="10" t="b">
        <f t="shared" si="128"/>
        <v>1</v>
      </c>
      <c r="L354" s="10" t="b">
        <f t="shared" si="128"/>
        <v>1</v>
      </c>
      <c r="M354" s="10" t="b">
        <f t="shared" si="128"/>
        <v>1</v>
      </c>
      <c r="N354" s="10" t="b">
        <f t="shared" si="128"/>
        <v>0</v>
      </c>
    </row>
    <row r="355" spans="4:14" hidden="1" outlineLevel="1">
      <c r="D355" s="36"/>
      <c r="E355" s="10" t="str">
        <f xml:space="preserve"> E$50</f>
        <v>Qualitative SIM score check (score between 0 and 75)</v>
      </c>
      <c r="F355" s="10">
        <f t="shared" ref="F355:N355" si="129" xml:space="preserve"> F$50</f>
        <v>0</v>
      </c>
      <c r="G355" s="10">
        <f t="shared" si="129"/>
        <v>0</v>
      </c>
      <c r="H355" s="10">
        <f t="shared" si="129"/>
        <v>0</v>
      </c>
      <c r="I355" s="10">
        <f t="shared" si="129"/>
        <v>0</v>
      </c>
      <c r="J355" s="10" t="b">
        <f t="shared" si="129"/>
        <v>1</v>
      </c>
      <c r="K355" s="10" t="b">
        <f t="shared" si="129"/>
        <v>1</v>
      </c>
      <c r="L355" s="10" t="b">
        <f t="shared" si="129"/>
        <v>1</v>
      </c>
      <c r="M355" s="10" t="b">
        <f t="shared" si="129"/>
        <v>1</v>
      </c>
      <c r="N355" s="10" t="b">
        <f t="shared" si="129"/>
        <v>0</v>
      </c>
    </row>
    <row r="356" spans="4:14" hidden="1" outlineLevel="1">
      <c r="E356" s="10" t="str">
        <f xml:space="preserve"> E$286</f>
        <v>Quantitative SIM check (score between 0 and 25)</v>
      </c>
      <c r="F356" s="10">
        <f t="shared" ref="F356:N356" si="130" xml:space="preserve"> F$286</f>
        <v>0</v>
      </c>
      <c r="G356" s="10">
        <f t="shared" si="130"/>
        <v>0</v>
      </c>
      <c r="H356" s="10">
        <f t="shared" si="130"/>
        <v>0</v>
      </c>
      <c r="I356" s="10">
        <f t="shared" si="130"/>
        <v>0</v>
      </c>
      <c r="J356" s="90" t="b">
        <f t="shared" si="130"/>
        <v>1</v>
      </c>
      <c r="K356" s="90" t="b">
        <f t="shared" si="130"/>
        <v>1</v>
      </c>
      <c r="L356" s="90" t="b">
        <f t="shared" si="130"/>
        <v>1</v>
      </c>
      <c r="M356" s="90" t="b">
        <f t="shared" si="130"/>
        <v>1</v>
      </c>
      <c r="N356" s="90" t="b">
        <f t="shared" si="130"/>
        <v>1</v>
      </c>
    </row>
    <row r="357" spans="4:14">
      <c r="D357" s="11" t="s">
        <v>29</v>
      </c>
      <c r="E357" s="10" t="s">
        <v>347</v>
      </c>
      <c r="J357" s="90" t="b">
        <f xml:space="preserve"> OR( J351 = "FALSE", J352 = "FALSE", J353 = "FALSE", J354 = "FALSE", J355 = "FALSE", J356)</f>
        <v>1</v>
      </c>
      <c r="K357" s="90" t="b">
        <f t="shared" ref="K357" si="131" xml:space="preserve"> OR( K351 = "FALSE", K352 = "FALSE", K353 = "FALSE", K354 = "FALSE", K355 = "FALSE", K356)</f>
        <v>1</v>
      </c>
      <c r="L357" s="90" t="b">
        <f t="shared" ref="L357" si="132" xml:space="preserve"> OR( L351 = "FALSE", L352 = "FALSE", L353 = "FALSE", L354 = "FALSE", L355 = "FALSE", L356)</f>
        <v>1</v>
      </c>
      <c r="M357" s="90" t="b">
        <f t="shared" ref="M357" si="133" xml:space="preserve"> OR( M351 = "FALSE", M352 = "FALSE", M353 = "FALSE", M354 = "FALSE", M355 = "FALSE", M356)</f>
        <v>1</v>
      </c>
      <c r="N357" s="90" t="b">
        <f t="shared" ref="N357" si="134" xml:space="preserve"> OR( N351 = "FALSE", N352 = "FALSE", N353 = "FALSE", N354 = "FALSE", N355 = "FALSE", N356)</f>
        <v>1</v>
      </c>
    </row>
    <row r="358" spans="4:14" collapsed="1">
      <c r="D358" s="36"/>
      <c r="J358" s="91"/>
      <c r="K358" s="91"/>
      <c r="L358" s="91"/>
      <c r="M358" s="91"/>
      <c r="N358" s="91"/>
    </row>
    <row r="359" spans="4:14" hidden="1" outlineLevel="1">
      <c r="D359" s="11" t="s">
        <v>31</v>
      </c>
      <c r="E359" s="10" t="str">
        <f xml:space="preserve"> E$53</f>
        <v>1st survey score check (score between 1 and 5)</v>
      </c>
      <c r="F359" s="10">
        <f t="shared" ref="F359:N359" si="135" xml:space="preserve"> F$53</f>
        <v>0</v>
      </c>
      <c r="G359" s="10">
        <f t="shared" si="135"/>
        <v>0</v>
      </c>
      <c r="H359" s="10">
        <f t="shared" si="135"/>
        <v>0</v>
      </c>
      <c r="I359" s="10">
        <f t="shared" si="135"/>
        <v>0</v>
      </c>
      <c r="J359" s="10" t="b">
        <f t="shared" si="135"/>
        <v>1</v>
      </c>
      <c r="K359" s="10" t="b">
        <f t="shared" si="135"/>
        <v>1</v>
      </c>
      <c r="L359" s="10" t="b">
        <f t="shared" si="135"/>
        <v>1</v>
      </c>
      <c r="M359" s="10" t="b">
        <f t="shared" si="135"/>
        <v>1</v>
      </c>
      <c r="N359" s="10" t="b">
        <f t="shared" si="135"/>
        <v>1</v>
      </c>
    </row>
    <row r="360" spans="4:14" hidden="1" outlineLevel="1">
      <c r="E360" s="10" t="str">
        <f xml:space="preserve"> E$56</f>
        <v>2nd survey score check (score between 1 and 5)</v>
      </c>
      <c r="F360" s="10">
        <f t="shared" ref="F360:N360" si="136" xml:space="preserve"> F$56</f>
        <v>0</v>
      </c>
      <c r="G360" s="10">
        <f t="shared" si="136"/>
        <v>0</v>
      </c>
      <c r="H360" s="10">
        <f t="shared" si="136"/>
        <v>0</v>
      </c>
      <c r="I360" s="10">
        <f t="shared" si="136"/>
        <v>0</v>
      </c>
      <c r="J360" s="10" t="b">
        <f t="shared" si="136"/>
        <v>1</v>
      </c>
      <c r="K360" s="10" t="b">
        <f t="shared" si="136"/>
        <v>1</v>
      </c>
      <c r="L360" s="10" t="b">
        <f t="shared" si="136"/>
        <v>1</v>
      </c>
      <c r="M360" s="10" t="b">
        <f t="shared" si="136"/>
        <v>1</v>
      </c>
      <c r="N360" s="10" t="b">
        <f t="shared" si="136"/>
        <v>1</v>
      </c>
    </row>
    <row r="361" spans="4:14" hidden="1" outlineLevel="1">
      <c r="E361" s="10" t="str">
        <f xml:space="preserve"> E$59</f>
        <v>3rd survey score check (score between 1 and 5)</v>
      </c>
      <c r="F361" s="10">
        <f t="shared" ref="F361:N361" si="137" xml:space="preserve"> F$59</f>
        <v>0</v>
      </c>
      <c r="G361" s="10">
        <f t="shared" si="137"/>
        <v>0</v>
      </c>
      <c r="H361" s="10">
        <f t="shared" si="137"/>
        <v>0</v>
      </c>
      <c r="I361" s="10">
        <f t="shared" si="137"/>
        <v>0</v>
      </c>
      <c r="J361" s="10" t="b">
        <f t="shared" si="137"/>
        <v>1</v>
      </c>
      <c r="K361" s="10" t="b">
        <f t="shared" si="137"/>
        <v>1</v>
      </c>
      <c r="L361" s="10" t="b">
        <f t="shared" si="137"/>
        <v>1</v>
      </c>
      <c r="M361" s="10" t="b">
        <f t="shared" si="137"/>
        <v>1</v>
      </c>
      <c r="N361" s="10" t="b">
        <f t="shared" si="137"/>
        <v>1</v>
      </c>
    </row>
    <row r="362" spans="4:14" hidden="1" outlineLevel="1">
      <c r="E362" s="10" t="str">
        <f xml:space="preserve"> E$62</f>
        <v>4th survey score check (score between 1 and 5)</v>
      </c>
      <c r="F362" s="10">
        <f t="shared" ref="F362:N362" si="138" xml:space="preserve"> F$62</f>
        <v>0</v>
      </c>
      <c r="G362" s="10">
        <f t="shared" si="138"/>
        <v>0</v>
      </c>
      <c r="H362" s="10">
        <f t="shared" si="138"/>
        <v>0</v>
      </c>
      <c r="I362" s="10">
        <f t="shared" si="138"/>
        <v>0</v>
      </c>
      <c r="J362" s="10" t="b">
        <f t="shared" si="138"/>
        <v>1</v>
      </c>
      <c r="K362" s="10" t="b">
        <f t="shared" si="138"/>
        <v>1</v>
      </c>
      <c r="L362" s="10" t="b">
        <f t="shared" si="138"/>
        <v>1</v>
      </c>
      <c r="M362" s="10" t="b">
        <f t="shared" si="138"/>
        <v>1</v>
      </c>
      <c r="N362" s="10" t="b">
        <f t="shared" si="138"/>
        <v>1</v>
      </c>
    </row>
    <row r="363" spans="4:14" hidden="1" outlineLevel="1">
      <c r="E363" s="10" t="str">
        <f xml:space="preserve"> E$65</f>
        <v>Qualitative SIM score check (score between 0 and 75)</v>
      </c>
      <c r="F363" s="10">
        <f t="shared" ref="F363:N363" si="139" xml:space="preserve"> F$65</f>
        <v>0</v>
      </c>
      <c r="G363" s="10">
        <f t="shared" si="139"/>
        <v>0</v>
      </c>
      <c r="H363" s="10">
        <f t="shared" si="139"/>
        <v>0</v>
      </c>
      <c r="I363" s="10">
        <f t="shared" si="139"/>
        <v>0</v>
      </c>
      <c r="J363" s="10" t="b">
        <f t="shared" si="139"/>
        <v>1</v>
      </c>
      <c r="K363" s="10" t="b">
        <f t="shared" si="139"/>
        <v>1</v>
      </c>
      <c r="L363" s="10" t="b">
        <f t="shared" si="139"/>
        <v>1</v>
      </c>
      <c r="M363" s="10" t="b">
        <f t="shared" si="139"/>
        <v>1</v>
      </c>
      <c r="N363" s="10" t="b">
        <f t="shared" si="139"/>
        <v>1</v>
      </c>
    </row>
    <row r="364" spans="4:14" hidden="1" outlineLevel="1">
      <c r="D364" s="36"/>
      <c r="E364" s="10" t="str">
        <f xml:space="preserve"> E$289</f>
        <v>Quantitative SIM check (score between 0 and 25)</v>
      </c>
      <c r="F364" s="10">
        <f t="shared" ref="F364:N364" si="140" xml:space="preserve"> F$289</f>
        <v>0</v>
      </c>
      <c r="G364" s="10">
        <f t="shared" si="140"/>
        <v>0</v>
      </c>
      <c r="H364" s="10">
        <f t="shared" si="140"/>
        <v>0</v>
      </c>
      <c r="I364" s="10">
        <f t="shared" si="140"/>
        <v>0</v>
      </c>
      <c r="J364" s="10" t="b">
        <f t="shared" si="140"/>
        <v>1</v>
      </c>
      <c r="K364" s="10" t="b">
        <f t="shared" si="140"/>
        <v>1</v>
      </c>
      <c r="L364" s="10" t="b">
        <f t="shared" si="140"/>
        <v>1</v>
      </c>
      <c r="M364" s="10" t="b">
        <f t="shared" si="140"/>
        <v>1</v>
      </c>
      <c r="N364" s="10" t="b">
        <f t="shared" si="140"/>
        <v>1</v>
      </c>
    </row>
    <row r="365" spans="4:14">
      <c r="D365" s="11" t="s">
        <v>31</v>
      </c>
      <c r="E365" s="10" t="s">
        <v>347</v>
      </c>
      <c r="J365" s="90" t="b">
        <f xml:space="preserve"> OR( J359 = "FALSE", J360 = "FALSE", J361 = "FALSE", J362 = "FALSE", J363 = "FALSE", J364)</f>
        <v>1</v>
      </c>
      <c r="K365" s="90" t="b">
        <f t="shared" ref="K365" si="141" xml:space="preserve"> OR( K359 = "FALSE", K360 = "FALSE", K361 = "FALSE", K362 = "FALSE", K363 = "FALSE", K364)</f>
        <v>1</v>
      </c>
      <c r="L365" s="90" t="b">
        <f t="shared" ref="L365" si="142" xml:space="preserve"> OR( L359 = "FALSE", L360 = "FALSE", L361 = "FALSE", L362 = "FALSE", L363 = "FALSE", L364)</f>
        <v>1</v>
      </c>
      <c r="M365" s="90" t="b">
        <f t="shared" ref="M365" si="143" xml:space="preserve"> OR( M359 = "FALSE", M360 = "FALSE", M361 = "FALSE", M362 = "FALSE", M363 = "FALSE", M364)</f>
        <v>1</v>
      </c>
      <c r="N365" s="90" t="b">
        <f t="shared" ref="N365" si="144" xml:space="preserve"> OR( N359 = "FALSE", N360 = "FALSE", N361 = "FALSE", N362 = "FALSE", N363 = "FALSE", N364)</f>
        <v>1</v>
      </c>
    </row>
    <row r="366" spans="4:14" collapsed="1">
      <c r="J366" s="91"/>
      <c r="K366" s="91"/>
      <c r="L366" s="91"/>
      <c r="M366" s="91"/>
      <c r="N366" s="91"/>
    </row>
    <row r="367" spans="4:14" hidden="1" outlineLevel="1">
      <c r="D367" s="11" t="s">
        <v>30</v>
      </c>
      <c r="E367" s="10" t="str">
        <f xml:space="preserve"> E$68</f>
        <v>1st survey score check (score between 1 and 5)</v>
      </c>
      <c r="F367" s="10">
        <f t="shared" ref="F367:N367" si="145" xml:space="preserve"> F$68</f>
        <v>0</v>
      </c>
      <c r="G367" s="10">
        <f t="shared" si="145"/>
        <v>0</v>
      </c>
      <c r="H367" s="10">
        <f t="shared" si="145"/>
        <v>0</v>
      </c>
      <c r="I367" s="10">
        <f t="shared" si="145"/>
        <v>0</v>
      </c>
      <c r="J367" s="10" t="b">
        <f t="shared" si="145"/>
        <v>1</v>
      </c>
      <c r="K367" s="10" t="b">
        <f t="shared" si="145"/>
        <v>1</v>
      </c>
      <c r="L367" s="10" t="b">
        <f t="shared" si="145"/>
        <v>1</v>
      </c>
      <c r="M367" s="10" t="b">
        <f t="shared" si="145"/>
        <v>1</v>
      </c>
      <c r="N367" s="10" t="b">
        <f t="shared" si="145"/>
        <v>1</v>
      </c>
    </row>
    <row r="368" spans="4:14" hidden="1" outlineLevel="1">
      <c r="D368" s="36"/>
      <c r="E368" s="10" t="str">
        <f xml:space="preserve"> E$56</f>
        <v>2nd survey score check (score between 1 and 5)</v>
      </c>
      <c r="F368" s="10">
        <f t="shared" ref="F368:N368" si="146" xml:space="preserve"> F$56</f>
        <v>0</v>
      </c>
      <c r="G368" s="10">
        <f t="shared" si="146"/>
        <v>0</v>
      </c>
      <c r="H368" s="10">
        <f t="shared" si="146"/>
        <v>0</v>
      </c>
      <c r="I368" s="10">
        <f t="shared" si="146"/>
        <v>0</v>
      </c>
      <c r="J368" s="10" t="b">
        <f t="shared" si="146"/>
        <v>1</v>
      </c>
      <c r="K368" s="10" t="b">
        <f t="shared" si="146"/>
        <v>1</v>
      </c>
      <c r="L368" s="10" t="b">
        <f t="shared" si="146"/>
        <v>1</v>
      </c>
      <c r="M368" s="10" t="b">
        <f t="shared" si="146"/>
        <v>1</v>
      </c>
      <c r="N368" s="10" t="b">
        <f t="shared" si="146"/>
        <v>1</v>
      </c>
    </row>
    <row r="369" spans="4:14" hidden="1" outlineLevel="1">
      <c r="D369" s="36"/>
      <c r="E369" s="10" t="str">
        <f xml:space="preserve"> E$59</f>
        <v>3rd survey score check (score between 1 and 5)</v>
      </c>
      <c r="F369" s="10">
        <f t="shared" ref="F369:N369" si="147" xml:space="preserve"> F$59</f>
        <v>0</v>
      </c>
      <c r="G369" s="10">
        <f t="shared" si="147"/>
        <v>0</v>
      </c>
      <c r="H369" s="10">
        <f t="shared" si="147"/>
        <v>0</v>
      </c>
      <c r="I369" s="10">
        <f t="shared" si="147"/>
        <v>0</v>
      </c>
      <c r="J369" s="10" t="b">
        <f t="shared" si="147"/>
        <v>1</v>
      </c>
      <c r="K369" s="10" t="b">
        <f t="shared" si="147"/>
        <v>1</v>
      </c>
      <c r="L369" s="10" t="b">
        <f t="shared" si="147"/>
        <v>1</v>
      </c>
      <c r="M369" s="10" t="b">
        <f t="shared" si="147"/>
        <v>1</v>
      </c>
      <c r="N369" s="10" t="b">
        <f t="shared" si="147"/>
        <v>1</v>
      </c>
    </row>
    <row r="370" spans="4:14" hidden="1" outlineLevel="1">
      <c r="D370" s="36"/>
      <c r="E370" s="10" t="str">
        <f xml:space="preserve"> E$62</f>
        <v>4th survey score check (score between 1 and 5)</v>
      </c>
      <c r="F370" s="10">
        <f t="shared" ref="F370:N370" si="148" xml:space="preserve"> F$62</f>
        <v>0</v>
      </c>
      <c r="G370" s="10">
        <f t="shared" si="148"/>
        <v>0</v>
      </c>
      <c r="H370" s="10">
        <f t="shared" si="148"/>
        <v>0</v>
      </c>
      <c r="I370" s="10">
        <f t="shared" si="148"/>
        <v>0</v>
      </c>
      <c r="J370" s="10" t="b">
        <f t="shared" si="148"/>
        <v>1</v>
      </c>
      <c r="K370" s="10" t="b">
        <f t="shared" si="148"/>
        <v>1</v>
      </c>
      <c r="L370" s="10" t="b">
        <f t="shared" si="148"/>
        <v>1</v>
      </c>
      <c r="M370" s="10" t="b">
        <f t="shared" si="148"/>
        <v>1</v>
      </c>
      <c r="N370" s="10" t="b">
        <f t="shared" si="148"/>
        <v>1</v>
      </c>
    </row>
    <row r="371" spans="4:14" hidden="1" outlineLevel="1">
      <c r="D371" s="36"/>
      <c r="E371" s="10" t="str">
        <f xml:space="preserve"> E$65</f>
        <v>Qualitative SIM score check (score between 0 and 75)</v>
      </c>
      <c r="F371" s="10">
        <f t="shared" ref="F371:N371" si="149" xml:space="preserve"> F$65</f>
        <v>0</v>
      </c>
      <c r="G371" s="10">
        <f t="shared" si="149"/>
        <v>0</v>
      </c>
      <c r="H371" s="10">
        <f t="shared" si="149"/>
        <v>0</v>
      </c>
      <c r="I371" s="10">
        <f t="shared" si="149"/>
        <v>0</v>
      </c>
      <c r="J371" s="10" t="b">
        <f t="shared" si="149"/>
        <v>1</v>
      </c>
      <c r="K371" s="10" t="b">
        <f t="shared" si="149"/>
        <v>1</v>
      </c>
      <c r="L371" s="10" t="b">
        <f t="shared" si="149"/>
        <v>1</v>
      </c>
      <c r="M371" s="10" t="b">
        <f t="shared" si="149"/>
        <v>1</v>
      </c>
      <c r="N371" s="10" t="b">
        <f t="shared" si="149"/>
        <v>1</v>
      </c>
    </row>
    <row r="372" spans="4:14" hidden="1" outlineLevel="1">
      <c r="D372" s="36"/>
      <c r="E372" s="10" t="str">
        <f xml:space="preserve"> E$292</f>
        <v>Quantitative SIM check (score between 0 and 25)</v>
      </c>
      <c r="F372" s="10">
        <f t="shared" ref="F372:N372" si="150" xml:space="preserve"> F$292</f>
        <v>0</v>
      </c>
      <c r="G372" s="10">
        <f t="shared" si="150"/>
        <v>0</v>
      </c>
      <c r="H372" s="10">
        <f t="shared" si="150"/>
        <v>0</v>
      </c>
      <c r="I372" s="10">
        <f t="shared" si="150"/>
        <v>0</v>
      </c>
      <c r="J372" s="10" t="b">
        <f t="shared" si="150"/>
        <v>1</v>
      </c>
      <c r="K372" s="10" t="b">
        <f t="shared" si="150"/>
        <v>1</v>
      </c>
      <c r="L372" s="10" t="b">
        <f t="shared" si="150"/>
        <v>1</v>
      </c>
      <c r="M372" s="10" t="b">
        <f t="shared" si="150"/>
        <v>1</v>
      </c>
      <c r="N372" s="10" t="b">
        <f t="shared" si="150"/>
        <v>1</v>
      </c>
    </row>
    <row r="373" spans="4:14">
      <c r="D373" s="11" t="s">
        <v>30</v>
      </c>
      <c r="E373" s="10" t="s">
        <v>347</v>
      </c>
      <c r="J373" s="90" t="b">
        <f xml:space="preserve"> OR( J367 = "FALSE", J368 = "FALSE", J369 = "FALSE", J370 = "FALSE", J371 = "FALSE", J372)</f>
        <v>1</v>
      </c>
      <c r="K373" s="90" t="b">
        <f t="shared" ref="K373" si="151" xml:space="preserve"> OR( K367 = "FALSE", K368 = "FALSE", K369 = "FALSE", K370 = "FALSE", K371 = "FALSE", K372)</f>
        <v>1</v>
      </c>
      <c r="L373" s="90" t="b">
        <f t="shared" ref="L373" si="152" xml:space="preserve"> OR( L367 = "FALSE", L368 = "FALSE", L369 = "FALSE", L370 = "FALSE", L371 = "FALSE", L372)</f>
        <v>1</v>
      </c>
      <c r="M373" s="90" t="b">
        <f t="shared" ref="M373" si="153" xml:space="preserve"> OR( M367 = "FALSE", M368 = "FALSE", M369 = "FALSE", M370 = "FALSE", M371 = "FALSE", M372)</f>
        <v>1</v>
      </c>
      <c r="N373" s="90" t="b">
        <f t="shared" ref="N373" si="154" xml:space="preserve"> OR( N367 = "FALSE", N368 = "FALSE", N369 = "FALSE", N370 = "FALSE", N371 = "FALSE", N372)</f>
        <v>1</v>
      </c>
    </row>
    <row r="374" spans="4:14" collapsed="1">
      <c r="D374" s="36"/>
      <c r="J374" s="91"/>
      <c r="K374" s="91"/>
      <c r="L374" s="91"/>
      <c r="M374" s="91"/>
      <c r="N374" s="91"/>
    </row>
    <row r="375" spans="4:14" hidden="1" outlineLevel="1">
      <c r="D375" s="11" t="s">
        <v>342</v>
      </c>
      <c r="E375" s="10" t="str">
        <f xml:space="preserve"> E$83</f>
        <v>1st survey score check (score between 1 and 5)</v>
      </c>
      <c r="F375" s="10">
        <f t="shared" ref="F375:N375" si="155" xml:space="preserve"> F$83</f>
        <v>0</v>
      </c>
      <c r="G375" s="10">
        <f t="shared" si="155"/>
        <v>0</v>
      </c>
      <c r="H375" s="10">
        <f t="shared" si="155"/>
        <v>0</v>
      </c>
      <c r="I375" s="10">
        <f t="shared" si="155"/>
        <v>0</v>
      </c>
      <c r="J375" s="10" t="b">
        <f t="shared" si="155"/>
        <v>1</v>
      </c>
      <c r="K375" s="10" t="b">
        <f t="shared" si="155"/>
        <v>1</v>
      </c>
      <c r="L375" s="10" t="b">
        <f t="shared" si="155"/>
        <v>1</v>
      </c>
      <c r="M375" s="10" t="b">
        <f t="shared" si="155"/>
        <v>1</v>
      </c>
      <c r="N375" s="10" t="b">
        <f t="shared" si="155"/>
        <v>0</v>
      </c>
    </row>
    <row r="376" spans="4:14" hidden="1" outlineLevel="1">
      <c r="E376" s="10" t="str">
        <f xml:space="preserve"> E$86</f>
        <v>2nd survey score check (score between 1 and 5)</v>
      </c>
      <c r="F376" s="10">
        <f t="shared" ref="F376:N376" si="156" xml:space="preserve"> F$86</f>
        <v>0</v>
      </c>
      <c r="G376" s="10">
        <f t="shared" si="156"/>
        <v>0</v>
      </c>
      <c r="H376" s="10">
        <f t="shared" si="156"/>
        <v>0</v>
      </c>
      <c r="I376" s="10">
        <f t="shared" si="156"/>
        <v>0</v>
      </c>
      <c r="J376" s="10" t="b">
        <f t="shared" si="156"/>
        <v>1</v>
      </c>
      <c r="K376" s="10" t="b">
        <f t="shared" si="156"/>
        <v>1</v>
      </c>
      <c r="L376" s="10" t="b">
        <f t="shared" si="156"/>
        <v>1</v>
      </c>
      <c r="M376" s="10" t="b">
        <f t="shared" si="156"/>
        <v>1</v>
      </c>
      <c r="N376" s="10" t="b">
        <f t="shared" si="156"/>
        <v>0</v>
      </c>
    </row>
    <row r="377" spans="4:14" hidden="1" outlineLevel="1">
      <c r="E377" s="10" t="str">
        <f xml:space="preserve"> E$89</f>
        <v>3rd survey score check (score between 1 and 5)</v>
      </c>
      <c r="F377" s="10">
        <f t="shared" ref="F377:N377" si="157" xml:space="preserve"> F$89</f>
        <v>0</v>
      </c>
      <c r="G377" s="10">
        <f t="shared" si="157"/>
        <v>0</v>
      </c>
      <c r="H377" s="10">
        <f t="shared" si="157"/>
        <v>0</v>
      </c>
      <c r="I377" s="10">
        <f t="shared" si="157"/>
        <v>0</v>
      </c>
      <c r="J377" s="10" t="b">
        <f t="shared" si="157"/>
        <v>1</v>
      </c>
      <c r="K377" s="10" t="b">
        <f t="shared" si="157"/>
        <v>1</v>
      </c>
      <c r="L377" s="10" t="b">
        <f t="shared" si="157"/>
        <v>1</v>
      </c>
      <c r="M377" s="10" t="b">
        <f t="shared" si="157"/>
        <v>1</v>
      </c>
      <c r="N377" s="10" t="b">
        <f t="shared" si="157"/>
        <v>0</v>
      </c>
    </row>
    <row r="378" spans="4:14" hidden="1" outlineLevel="1">
      <c r="E378" s="10" t="str">
        <f xml:space="preserve"> E$92</f>
        <v>4th survey score check (score between 1 and 5)</v>
      </c>
      <c r="F378" s="10">
        <f t="shared" ref="F378:N378" si="158" xml:space="preserve"> F$92</f>
        <v>0</v>
      </c>
      <c r="G378" s="10">
        <f t="shared" si="158"/>
        <v>0</v>
      </c>
      <c r="H378" s="10">
        <f t="shared" si="158"/>
        <v>0</v>
      </c>
      <c r="I378" s="10">
        <f t="shared" si="158"/>
        <v>0</v>
      </c>
      <c r="J378" s="10" t="b">
        <f t="shared" si="158"/>
        <v>1</v>
      </c>
      <c r="K378" s="10" t="b">
        <f t="shared" si="158"/>
        <v>1</v>
      </c>
      <c r="L378" s="10" t="b">
        <f t="shared" si="158"/>
        <v>1</v>
      </c>
      <c r="M378" s="10" t="b">
        <f t="shared" si="158"/>
        <v>1</v>
      </c>
      <c r="N378" s="10" t="b">
        <f t="shared" si="158"/>
        <v>0</v>
      </c>
    </row>
    <row r="379" spans="4:14" hidden="1" outlineLevel="1">
      <c r="E379" s="10" t="str">
        <f xml:space="preserve"> E$95</f>
        <v>Qualitative SIM score check (score between 0 and 75)</v>
      </c>
      <c r="F379" s="10">
        <f t="shared" ref="F379:N379" si="159" xml:space="preserve"> F$95</f>
        <v>0</v>
      </c>
      <c r="G379" s="10">
        <f t="shared" si="159"/>
        <v>0</v>
      </c>
      <c r="H379" s="10">
        <f t="shared" si="159"/>
        <v>0</v>
      </c>
      <c r="I379" s="10">
        <f t="shared" si="159"/>
        <v>0</v>
      </c>
      <c r="J379" s="10" t="b">
        <f t="shared" si="159"/>
        <v>1</v>
      </c>
      <c r="K379" s="10" t="b">
        <f t="shared" si="159"/>
        <v>1</v>
      </c>
      <c r="L379" s="10" t="b">
        <f t="shared" si="159"/>
        <v>1</v>
      </c>
      <c r="M379" s="10" t="b">
        <f t="shared" si="159"/>
        <v>1</v>
      </c>
      <c r="N379" s="10" t="b">
        <f t="shared" si="159"/>
        <v>1</v>
      </c>
    </row>
    <row r="380" spans="4:14" hidden="1" outlineLevel="1">
      <c r="E380" s="10" t="str">
        <f xml:space="preserve"> E$295</f>
        <v>Quantitative SIM check (score between 0 and 25)</v>
      </c>
      <c r="F380" s="10">
        <f t="shared" ref="F380:N380" si="160" xml:space="preserve"> F$295</f>
        <v>0</v>
      </c>
      <c r="G380" s="10">
        <f t="shared" si="160"/>
        <v>0</v>
      </c>
      <c r="H380" s="10">
        <f t="shared" si="160"/>
        <v>0</v>
      </c>
      <c r="I380" s="10">
        <f t="shared" si="160"/>
        <v>0</v>
      </c>
      <c r="J380" s="10" t="b">
        <f t="shared" si="160"/>
        <v>1</v>
      </c>
      <c r="K380" s="10" t="b">
        <f t="shared" si="160"/>
        <v>1</v>
      </c>
      <c r="L380" s="10" t="b">
        <f t="shared" si="160"/>
        <v>1</v>
      </c>
      <c r="M380" s="10" t="b">
        <f t="shared" si="160"/>
        <v>1</v>
      </c>
      <c r="N380" s="10" t="b">
        <f t="shared" si="160"/>
        <v>1</v>
      </c>
    </row>
    <row r="381" spans="4:14">
      <c r="D381" s="11" t="s">
        <v>342</v>
      </c>
      <c r="E381" s="10" t="s">
        <v>347</v>
      </c>
      <c r="J381" s="90" t="b">
        <f xml:space="preserve"> OR( J375 = "FALSE", J376 = "FALSE", J377 = "FALSE", J378 = "FALSE", J379 = "FALSE", J380)</f>
        <v>1</v>
      </c>
      <c r="K381" s="90" t="b">
        <f t="shared" ref="K381" si="161" xml:space="preserve"> OR( K375 = "FALSE", K376 = "FALSE", K377 = "FALSE", K378 = "FALSE", K379 = "FALSE", K380)</f>
        <v>1</v>
      </c>
      <c r="L381" s="90" t="b">
        <f t="shared" ref="L381" si="162" xml:space="preserve"> OR( L375 = "FALSE", L376 = "FALSE", L377 = "FALSE", L378 = "FALSE", L379 = "FALSE", L380)</f>
        <v>1</v>
      </c>
      <c r="M381" s="90" t="b">
        <f t="shared" ref="M381" si="163" xml:space="preserve"> OR( M375 = "FALSE", M376 = "FALSE", M377 = "FALSE", M378 = "FALSE", M379 = "FALSE", M380)</f>
        <v>1</v>
      </c>
      <c r="N381" s="90" t="b">
        <f t="shared" ref="N381" si="164" xml:space="preserve"> OR( N375 = "FALSE", N376 = "FALSE", N377 = "FALSE", N378 = "FALSE", N379 = "FALSE", N380)</f>
        <v>1</v>
      </c>
    </row>
    <row r="382" spans="4:14" collapsed="1">
      <c r="J382" s="91"/>
      <c r="K382" s="91"/>
      <c r="L382" s="91"/>
      <c r="M382" s="91"/>
      <c r="N382" s="91"/>
    </row>
    <row r="383" spans="4:14" hidden="1" outlineLevel="1">
      <c r="D383" s="11" t="s">
        <v>32</v>
      </c>
      <c r="E383" s="10" t="str">
        <f xml:space="preserve"> E$98</f>
        <v>1st survey score check (score between 1 and 5)</v>
      </c>
      <c r="F383" s="10">
        <f t="shared" ref="F383:N383" si="165" xml:space="preserve"> F$98</f>
        <v>0</v>
      </c>
      <c r="G383" s="10">
        <f t="shared" si="165"/>
        <v>0</v>
      </c>
      <c r="H383" s="10">
        <f t="shared" si="165"/>
        <v>0</v>
      </c>
      <c r="I383" s="10">
        <f t="shared" si="165"/>
        <v>0</v>
      </c>
      <c r="J383" s="10" t="b">
        <f t="shared" si="165"/>
        <v>1</v>
      </c>
      <c r="K383" s="10" t="b">
        <f t="shared" si="165"/>
        <v>1</v>
      </c>
      <c r="L383" s="10" t="b">
        <f t="shared" si="165"/>
        <v>1</v>
      </c>
      <c r="M383" s="10" t="b">
        <f t="shared" si="165"/>
        <v>1</v>
      </c>
      <c r="N383" s="10" t="b">
        <f t="shared" si="165"/>
        <v>0</v>
      </c>
    </row>
    <row r="384" spans="4:14" hidden="1" outlineLevel="1">
      <c r="E384" s="10" t="str">
        <f xml:space="preserve"> E$101</f>
        <v>2nd survey score check (score between 1 and 5)</v>
      </c>
      <c r="F384" s="10">
        <f t="shared" ref="F384:N384" si="166" xml:space="preserve"> F$101</f>
        <v>0</v>
      </c>
      <c r="G384" s="10">
        <f t="shared" si="166"/>
        <v>0</v>
      </c>
      <c r="H384" s="10">
        <f t="shared" si="166"/>
        <v>0</v>
      </c>
      <c r="I384" s="10">
        <f t="shared" si="166"/>
        <v>0</v>
      </c>
      <c r="J384" s="10" t="b">
        <f t="shared" si="166"/>
        <v>1</v>
      </c>
      <c r="K384" s="10" t="b">
        <f t="shared" si="166"/>
        <v>1</v>
      </c>
      <c r="L384" s="10" t="b">
        <f t="shared" si="166"/>
        <v>1</v>
      </c>
      <c r="M384" s="10" t="b">
        <f t="shared" si="166"/>
        <v>1</v>
      </c>
      <c r="N384" s="10" t="b">
        <f t="shared" si="166"/>
        <v>0</v>
      </c>
    </row>
    <row r="385" spans="4:14" hidden="1" outlineLevel="1">
      <c r="E385" s="10" t="str">
        <f xml:space="preserve"> E$104</f>
        <v>3rd survey score check (score between 1 and 5)</v>
      </c>
      <c r="F385" s="10">
        <f t="shared" ref="F385:N385" si="167" xml:space="preserve"> F$104</f>
        <v>0</v>
      </c>
      <c r="G385" s="10">
        <f t="shared" si="167"/>
        <v>0</v>
      </c>
      <c r="H385" s="10">
        <f t="shared" si="167"/>
        <v>0</v>
      </c>
      <c r="I385" s="10">
        <f t="shared" si="167"/>
        <v>0</v>
      </c>
      <c r="J385" s="10" t="b">
        <f t="shared" si="167"/>
        <v>1</v>
      </c>
      <c r="K385" s="10" t="b">
        <f t="shared" si="167"/>
        <v>1</v>
      </c>
      <c r="L385" s="10" t="b">
        <f t="shared" si="167"/>
        <v>1</v>
      </c>
      <c r="M385" s="10" t="b">
        <f t="shared" si="167"/>
        <v>1</v>
      </c>
      <c r="N385" s="10" t="b">
        <f t="shared" si="167"/>
        <v>0</v>
      </c>
    </row>
    <row r="386" spans="4:14" hidden="1" outlineLevel="1">
      <c r="E386" s="10" t="str">
        <f xml:space="preserve"> E$107</f>
        <v>4th survey score check (score between 1 and 5)</v>
      </c>
      <c r="F386" s="10">
        <f t="shared" ref="F386:N386" si="168" xml:space="preserve"> F$107</f>
        <v>0</v>
      </c>
      <c r="G386" s="10">
        <f t="shared" si="168"/>
        <v>0</v>
      </c>
      <c r="H386" s="10">
        <f t="shared" si="168"/>
        <v>0</v>
      </c>
      <c r="I386" s="10">
        <f t="shared" si="168"/>
        <v>0</v>
      </c>
      <c r="J386" s="10" t="b">
        <f t="shared" si="168"/>
        <v>1</v>
      </c>
      <c r="K386" s="10" t="b">
        <f t="shared" si="168"/>
        <v>1</v>
      </c>
      <c r="L386" s="10" t="b">
        <f t="shared" si="168"/>
        <v>1</v>
      </c>
      <c r="M386" s="10" t="b">
        <f t="shared" si="168"/>
        <v>1</v>
      </c>
      <c r="N386" s="10" t="b">
        <f t="shared" si="168"/>
        <v>0</v>
      </c>
    </row>
    <row r="387" spans="4:14" hidden="1" outlineLevel="1">
      <c r="E387" s="10" t="str">
        <f xml:space="preserve"> E$110</f>
        <v>Qualitative SIM score check (score between 0 and 75)</v>
      </c>
      <c r="F387" s="10">
        <f t="shared" ref="F387:N387" si="169" xml:space="preserve"> F$110</f>
        <v>0</v>
      </c>
      <c r="G387" s="10">
        <f t="shared" si="169"/>
        <v>0</v>
      </c>
      <c r="H387" s="10">
        <f t="shared" si="169"/>
        <v>0</v>
      </c>
      <c r="I387" s="10">
        <f t="shared" si="169"/>
        <v>0</v>
      </c>
      <c r="J387" s="10" t="b">
        <f t="shared" si="169"/>
        <v>1</v>
      </c>
      <c r="K387" s="10" t="b">
        <f t="shared" si="169"/>
        <v>1</v>
      </c>
      <c r="L387" s="10" t="b">
        <f t="shared" si="169"/>
        <v>1</v>
      </c>
      <c r="M387" s="10" t="b">
        <f t="shared" si="169"/>
        <v>1</v>
      </c>
      <c r="N387" s="10" t="b">
        <f t="shared" si="169"/>
        <v>0</v>
      </c>
    </row>
    <row r="388" spans="4:14" hidden="1" outlineLevel="1">
      <c r="E388" s="10" t="str">
        <f xml:space="preserve"> E$298</f>
        <v>Quantitative SIM check (score between 0 and 25)</v>
      </c>
      <c r="F388" s="10">
        <f t="shared" ref="F388:N388" si="170" xml:space="preserve"> F$298</f>
        <v>0</v>
      </c>
      <c r="G388" s="10">
        <f t="shared" si="170"/>
        <v>0</v>
      </c>
      <c r="H388" s="10">
        <f t="shared" si="170"/>
        <v>0</v>
      </c>
      <c r="I388" s="10">
        <f t="shared" si="170"/>
        <v>0</v>
      </c>
      <c r="J388" s="10" t="b">
        <f t="shared" si="170"/>
        <v>1</v>
      </c>
      <c r="K388" s="10" t="b">
        <f t="shared" si="170"/>
        <v>1</v>
      </c>
      <c r="L388" s="10" t="b">
        <f t="shared" si="170"/>
        <v>1</v>
      </c>
      <c r="M388" s="10" t="b">
        <f t="shared" si="170"/>
        <v>1</v>
      </c>
      <c r="N388" s="10" t="b">
        <f t="shared" si="170"/>
        <v>1</v>
      </c>
    </row>
    <row r="389" spans="4:14">
      <c r="D389" s="11" t="s">
        <v>32</v>
      </c>
      <c r="E389" s="10" t="s">
        <v>347</v>
      </c>
      <c r="J389" s="90" t="b">
        <f xml:space="preserve"> OR( J383 = "FALSE", J384 = "FALSE", J385 = "FALSE", J386 = "FALSE", J387 = "FALSE", J388)</f>
        <v>1</v>
      </c>
      <c r="K389" s="90" t="b">
        <f t="shared" ref="K389" si="171" xml:space="preserve"> OR( K383 = "FALSE", K384 = "FALSE", K385 = "FALSE", K386 = "FALSE", K387 = "FALSE", K388)</f>
        <v>1</v>
      </c>
      <c r="L389" s="90" t="b">
        <f t="shared" ref="L389" si="172" xml:space="preserve"> OR( L383 = "FALSE", L384 = "FALSE", L385 = "FALSE", L386 = "FALSE", L387 = "FALSE", L388)</f>
        <v>1</v>
      </c>
      <c r="M389" s="90" t="b">
        <f t="shared" ref="M389" si="173" xml:space="preserve"> OR( M383 = "FALSE", M384 = "FALSE", M385 = "FALSE", M386 = "FALSE", M387 = "FALSE", M388)</f>
        <v>1</v>
      </c>
      <c r="N389" s="90" t="b">
        <f t="shared" ref="N389" si="174" xml:space="preserve"> OR( N383 = "FALSE", N384 = "FALSE", N385 = "FALSE", N386 = "FALSE", N387 = "FALSE", N388)</f>
        <v>1</v>
      </c>
    </row>
    <row r="390" spans="4:14" collapsed="1">
      <c r="D390" s="36"/>
      <c r="J390" s="91"/>
      <c r="K390" s="91"/>
      <c r="L390" s="91"/>
      <c r="M390" s="91"/>
      <c r="N390" s="91"/>
    </row>
    <row r="391" spans="4:14" hidden="1" outlineLevel="1">
      <c r="D391" s="11" t="s">
        <v>33</v>
      </c>
      <c r="E391" s="10" t="str">
        <f xml:space="preserve"> E$113</f>
        <v>1st survey score check (score between 1 and 5)</v>
      </c>
      <c r="F391" s="10">
        <f t="shared" ref="F391:N391" si="175" xml:space="preserve"> F$113</f>
        <v>0</v>
      </c>
      <c r="G391" s="10">
        <f t="shared" si="175"/>
        <v>0</v>
      </c>
      <c r="H391" s="10">
        <f t="shared" si="175"/>
        <v>0</v>
      </c>
      <c r="I391" s="10">
        <f t="shared" si="175"/>
        <v>0</v>
      </c>
      <c r="J391" s="10" t="b">
        <f t="shared" si="175"/>
        <v>1</v>
      </c>
      <c r="K391" s="10" t="b">
        <f t="shared" si="175"/>
        <v>1</v>
      </c>
      <c r="L391" s="10" t="b">
        <f t="shared" si="175"/>
        <v>1</v>
      </c>
      <c r="M391" s="10" t="b">
        <f t="shared" si="175"/>
        <v>1</v>
      </c>
      <c r="N391" s="10" t="b">
        <f t="shared" si="175"/>
        <v>1</v>
      </c>
    </row>
    <row r="392" spans="4:14" hidden="1" outlineLevel="1">
      <c r="E392" s="10" t="str">
        <f xml:space="preserve"> E$116</f>
        <v>2nd survey score check (score between 1 and 5)</v>
      </c>
      <c r="F392" s="10">
        <f t="shared" ref="F392:N392" si="176" xml:space="preserve"> F$116</f>
        <v>0</v>
      </c>
      <c r="G392" s="10">
        <f t="shared" si="176"/>
        <v>0</v>
      </c>
      <c r="H392" s="10">
        <f t="shared" si="176"/>
        <v>0</v>
      </c>
      <c r="I392" s="10">
        <f t="shared" si="176"/>
        <v>0</v>
      </c>
      <c r="J392" s="10" t="b">
        <f t="shared" si="176"/>
        <v>1</v>
      </c>
      <c r="K392" s="10" t="b">
        <f t="shared" si="176"/>
        <v>1</v>
      </c>
      <c r="L392" s="10" t="b">
        <f t="shared" si="176"/>
        <v>1</v>
      </c>
      <c r="M392" s="10" t="b">
        <f t="shared" si="176"/>
        <v>1</v>
      </c>
      <c r="N392" s="10" t="b">
        <f t="shared" si="176"/>
        <v>1</v>
      </c>
    </row>
    <row r="393" spans="4:14" hidden="1" outlineLevel="1">
      <c r="E393" s="10" t="str">
        <f xml:space="preserve"> E$119</f>
        <v>3rd survey score check (score between 1 and 5)</v>
      </c>
      <c r="F393" s="10">
        <f t="shared" ref="F393:N393" si="177" xml:space="preserve"> F$119</f>
        <v>0</v>
      </c>
      <c r="G393" s="10">
        <f t="shared" si="177"/>
        <v>0</v>
      </c>
      <c r="H393" s="10">
        <f t="shared" si="177"/>
        <v>0</v>
      </c>
      <c r="I393" s="10">
        <f t="shared" si="177"/>
        <v>0</v>
      </c>
      <c r="J393" s="10" t="b">
        <f t="shared" si="177"/>
        <v>1</v>
      </c>
      <c r="K393" s="10" t="b">
        <f t="shared" si="177"/>
        <v>1</v>
      </c>
      <c r="L393" s="10" t="b">
        <f t="shared" si="177"/>
        <v>1</v>
      </c>
      <c r="M393" s="10" t="b">
        <f t="shared" si="177"/>
        <v>1</v>
      </c>
      <c r="N393" s="10" t="b">
        <f t="shared" si="177"/>
        <v>1</v>
      </c>
    </row>
    <row r="394" spans="4:14" hidden="1" outlineLevel="1">
      <c r="E394" s="10" t="str">
        <f xml:space="preserve"> E$122</f>
        <v>4th survey score check (score between 1 and 5)</v>
      </c>
      <c r="F394" s="10">
        <f t="shared" ref="F394:N394" si="178" xml:space="preserve"> F$122</f>
        <v>0</v>
      </c>
      <c r="G394" s="10">
        <f t="shared" si="178"/>
        <v>0</v>
      </c>
      <c r="H394" s="10">
        <f t="shared" si="178"/>
        <v>0</v>
      </c>
      <c r="I394" s="10">
        <f t="shared" si="178"/>
        <v>0</v>
      </c>
      <c r="J394" s="10" t="b">
        <f t="shared" si="178"/>
        <v>1</v>
      </c>
      <c r="K394" s="10" t="b">
        <f t="shared" si="178"/>
        <v>1</v>
      </c>
      <c r="L394" s="10" t="b">
        <f t="shared" si="178"/>
        <v>1</v>
      </c>
      <c r="M394" s="10" t="b">
        <f t="shared" si="178"/>
        <v>1</v>
      </c>
      <c r="N394" s="10" t="b">
        <f t="shared" si="178"/>
        <v>1</v>
      </c>
    </row>
    <row r="395" spans="4:14" hidden="1" outlineLevel="1">
      <c r="E395" s="10" t="str">
        <f xml:space="preserve"> E$125</f>
        <v>Qualitative SIM score check (score between 0 and 75)</v>
      </c>
      <c r="F395" s="10">
        <f t="shared" ref="F395:N395" si="179" xml:space="preserve"> F$125</f>
        <v>0</v>
      </c>
      <c r="G395" s="10">
        <f t="shared" si="179"/>
        <v>0</v>
      </c>
      <c r="H395" s="10">
        <f t="shared" si="179"/>
        <v>0</v>
      </c>
      <c r="I395" s="10">
        <f t="shared" si="179"/>
        <v>0</v>
      </c>
      <c r="J395" s="10" t="b">
        <f t="shared" si="179"/>
        <v>1</v>
      </c>
      <c r="K395" s="10" t="b">
        <f t="shared" si="179"/>
        <v>1</v>
      </c>
      <c r="L395" s="10" t="b">
        <f t="shared" si="179"/>
        <v>1</v>
      </c>
      <c r="M395" s="10" t="b">
        <f t="shared" si="179"/>
        <v>1</v>
      </c>
      <c r="N395" s="10" t="b">
        <f t="shared" si="179"/>
        <v>1</v>
      </c>
    </row>
    <row r="396" spans="4:14" hidden="1" outlineLevel="1">
      <c r="E396" s="10" t="str">
        <f xml:space="preserve"> E$301</f>
        <v>Quantitative SIM check (score between 0 and 25)</v>
      </c>
      <c r="F396" s="10">
        <f t="shared" ref="F396:N396" si="180" xml:space="preserve"> F$301</f>
        <v>0</v>
      </c>
      <c r="G396" s="10">
        <f t="shared" si="180"/>
        <v>0</v>
      </c>
      <c r="H396" s="10">
        <f t="shared" si="180"/>
        <v>0</v>
      </c>
      <c r="I396" s="10">
        <f t="shared" si="180"/>
        <v>0</v>
      </c>
      <c r="J396" s="10" t="b">
        <f t="shared" si="180"/>
        <v>1</v>
      </c>
      <c r="K396" s="10" t="b">
        <f t="shared" si="180"/>
        <v>1</v>
      </c>
      <c r="L396" s="10" t="b">
        <f t="shared" si="180"/>
        <v>1</v>
      </c>
      <c r="M396" s="10" t="b">
        <f t="shared" si="180"/>
        <v>1</v>
      </c>
      <c r="N396" s="10" t="b">
        <f t="shared" si="180"/>
        <v>1</v>
      </c>
    </row>
    <row r="397" spans="4:14">
      <c r="D397" s="11" t="s">
        <v>33</v>
      </c>
      <c r="E397" s="10" t="s">
        <v>347</v>
      </c>
      <c r="J397" s="90" t="b">
        <f xml:space="preserve"> OR( J391 = "FALSE", J392 = "FALSE", J393 = "FALSE", J394 = "FALSE", J395 = "FALSE", J396)</f>
        <v>1</v>
      </c>
      <c r="K397" s="90" t="b">
        <f t="shared" ref="K397" si="181" xml:space="preserve"> OR( K391 = "FALSE", K392 = "FALSE", K393 = "FALSE", K394 = "FALSE", K395 = "FALSE", K396)</f>
        <v>1</v>
      </c>
      <c r="L397" s="90" t="b">
        <f t="shared" ref="L397" si="182" xml:space="preserve"> OR( L391 = "FALSE", L392 = "FALSE", L393 = "FALSE", L394 = "FALSE", L395 = "FALSE", L396)</f>
        <v>1</v>
      </c>
      <c r="M397" s="90" t="b">
        <f t="shared" ref="M397" si="183" xml:space="preserve"> OR( M391 = "FALSE", M392 = "FALSE", M393 = "FALSE", M394 = "FALSE", M395 = "FALSE", M396)</f>
        <v>1</v>
      </c>
      <c r="N397" s="90" t="b">
        <f t="shared" ref="N397" si="184" xml:space="preserve"> OR( N391 = "FALSE", N392 = "FALSE", N393 = "FALSE", N394 = "FALSE", N395 = "FALSE", N396)</f>
        <v>1</v>
      </c>
    </row>
    <row r="398" spans="4:14" collapsed="1">
      <c r="D398" s="36"/>
      <c r="J398" s="91"/>
      <c r="K398" s="91"/>
      <c r="L398" s="91"/>
      <c r="M398" s="91"/>
      <c r="N398" s="91"/>
    </row>
    <row r="399" spans="4:14" hidden="1" outlineLevel="1">
      <c r="D399" s="11" t="s">
        <v>34</v>
      </c>
      <c r="E399" s="10" t="str">
        <f xml:space="preserve"> E$128</f>
        <v>1st survey score check (score between 1 and 5)</v>
      </c>
      <c r="F399" s="10">
        <f t="shared" ref="F399:N399" si="185" xml:space="preserve"> F$128</f>
        <v>0</v>
      </c>
      <c r="G399" s="10">
        <f t="shared" si="185"/>
        <v>0</v>
      </c>
      <c r="H399" s="10">
        <f t="shared" si="185"/>
        <v>0</v>
      </c>
      <c r="I399" s="10">
        <f t="shared" si="185"/>
        <v>0</v>
      </c>
      <c r="J399" s="10" t="b">
        <f t="shared" si="185"/>
        <v>1</v>
      </c>
      <c r="K399" s="10" t="b">
        <f t="shared" si="185"/>
        <v>1</v>
      </c>
      <c r="L399" s="10" t="b">
        <f t="shared" si="185"/>
        <v>1</v>
      </c>
      <c r="M399" s="10" t="b">
        <f t="shared" si="185"/>
        <v>1</v>
      </c>
      <c r="N399" s="10" t="b">
        <f t="shared" si="185"/>
        <v>1</v>
      </c>
    </row>
    <row r="400" spans="4:14" hidden="1" outlineLevel="1">
      <c r="D400" s="36"/>
      <c r="E400" s="10" t="str">
        <f xml:space="preserve"> E$131</f>
        <v>2nd survey score check (score between 1 and 5)</v>
      </c>
      <c r="F400" s="10">
        <f t="shared" ref="F400:N400" si="186" xml:space="preserve"> F$131</f>
        <v>0</v>
      </c>
      <c r="G400" s="10">
        <f t="shared" si="186"/>
        <v>0</v>
      </c>
      <c r="H400" s="10">
        <f t="shared" si="186"/>
        <v>0</v>
      </c>
      <c r="I400" s="10">
        <f t="shared" si="186"/>
        <v>0</v>
      </c>
      <c r="J400" s="10" t="b">
        <f t="shared" si="186"/>
        <v>1</v>
      </c>
      <c r="K400" s="10" t="b">
        <f t="shared" si="186"/>
        <v>1</v>
      </c>
      <c r="L400" s="10" t="b">
        <f t="shared" si="186"/>
        <v>1</v>
      </c>
      <c r="M400" s="10" t="b">
        <f t="shared" si="186"/>
        <v>1</v>
      </c>
      <c r="N400" s="10" t="b">
        <f t="shared" si="186"/>
        <v>1</v>
      </c>
    </row>
    <row r="401" spans="4:14" hidden="1" outlineLevel="1">
      <c r="D401" s="36"/>
      <c r="E401" s="10" t="str">
        <f xml:space="preserve"> E$134</f>
        <v>3rd survey score check (score between 1 and 5)</v>
      </c>
      <c r="F401" s="10">
        <f t="shared" ref="F401:N401" si="187" xml:space="preserve"> F$134</f>
        <v>0</v>
      </c>
      <c r="G401" s="10">
        <f t="shared" si="187"/>
        <v>0</v>
      </c>
      <c r="H401" s="10">
        <f t="shared" si="187"/>
        <v>0</v>
      </c>
      <c r="I401" s="10">
        <f t="shared" si="187"/>
        <v>0</v>
      </c>
      <c r="J401" s="10" t="b">
        <f t="shared" si="187"/>
        <v>1</v>
      </c>
      <c r="K401" s="10" t="b">
        <f t="shared" si="187"/>
        <v>1</v>
      </c>
      <c r="L401" s="10" t="b">
        <f t="shared" si="187"/>
        <v>1</v>
      </c>
      <c r="M401" s="10" t="b">
        <f t="shared" si="187"/>
        <v>1</v>
      </c>
      <c r="N401" s="10" t="b">
        <f t="shared" si="187"/>
        <v>1</v>
      </c>
    </row>
    <row r="402" spans="4:14" hidden="1" outlineLevel="1">
      <c r="D402" s="36"/>
      <c r="E402" s="10" t="str">
        <f xml:space="preserve"> E$137</f>
        <v>4th survey score check (score between 1 and 5)</v>
      </c>
      <c r="F402" s="10">
        <f t="shared" ref="F402:N402" si="188" xml:space="preserve"> F$137</f>
        <v>0</v>
      </c>
      <c r="G402" s="10">
        <f t="shared" si="188"/>
        <v>0</v>
      </c>
      <c r="H402" s="10">
        <f t="shared" si="188"/>
        <v>0</v>
      </c>
      <c r="I402" s="10">
        <f t="shared" si="188"/>
        <v>0</v>
      </c>
      <c r="J402" s="10" t="b">
        <f t="shared" si="188"/>
        <v>1</v>
      </c>
      <c r="K402" s="10" t="b">
        <f t="shared" si="188"/>
        <v>1</v>
      </c>
      <c r="L402" s="10" t="b">
        <f t="shared" si="188"/>
        <v>1</v>
      </c>
      <c r="M402" s="10" t="b">
        <f t="shared" si="188"/>
        <v>1</v>
      </c>
      <c r="N402" s="10" t="b">
        <f t="shared" si="188"/>
        <v>1</v>
      </c>
    </row>
    <row r="403" spans="4:14" hidden="1" outlineLevel="1">
      <c r="D403" s="36"/>
      <c r="E403" s="10" t="str">
        <f xml:space="preserve"> E$140</f>
        <v>Qualitative SIM score check (score between 0 and 75)</v>
      </c>
      <c r="F403" s="10">
        <f t="shared" ref="F403:N403" si="189" xml:space="preserve"> F$140</f>
        <v>0</v>
      </c>
      <c r="G403" s="10">
        <f t="shared" si="189"/>
        <v>0</v>
      </c>
      <c r="H403" s="10">
        <f t="shared" si="189"/>
        <v>0</v>
      </c>
      <c r="I403" s="10">
        <f t="shared" si="189"/>
        <v>0</v>
      </c>
      <c r="J403" s="10" t="b">
        <f t="shared" si="189"/>
        <v>1</v>
      </c>
      <c r="K403" s="10" t="b">
        <f t="shared" si="189"/>
        <v>1</v>
      </c>
      <c r="L403" s="10" t="b">
        <f t="shared" si="189"/>
        <v>1</v>
      </c>
      <c r="M403" s="10" t="b">
        <f t="shared" si="189"/>
        <v>1</v>
      </c>
      <c r="N403" s="10" t="b">
        <f t="shared" si="189"/>
        <v>1</v>
      </c>
    </row>
    <row r="404" spans="4:14" hidden="1" outlineLevel="1">
      <c r="D404" s="36"/>
      <c r="E404" s="10" t="str">
        <f xml:space="preserve"> E$304</f>
        <v>Quantitative SIM check (score between 0 and 25)</v>
      </c>
      <c r="F404" s="10">
        <f t="shared" ref="F404:N404" si="190" xml:space="preserve"> F$304</f>
        <v>0</v>
      </c>
      <c r="G404" s="10">
        <f t="shared" si="190"/>
        <v>0</v>
      </c>
      <c r="H404" s="10">
        <f t="shared" si="190"/>
        <v>0</v>
      </c>
      <c r="I404" s="10">
        <f t="shared" si="190"/>
        <v>0</v>
      </c>
      <c r="J404" s="10" t="b">
        <f t="shared" si="190"/>
        <v>1</v>
      </c>
      <c r="K404" s="10" t="b">
        <f t="shared" si="190"/>
        <v>1</v>
      </c>
      <c r="L404" s="10" t="b">
        <f t="shared" si="190"/>
        <v>1</v>
      </c>
      <c r="M404" s="10" t="b">
        <f t="shared" si="190"/>
        <v>1</v>
      </c>
      <c r="N404" s="10" t="b">
        <f t="shared" si="190"/>
        <v>1</v>
      </c>
    </row>
    <row r="405" spans="4:14">
      <c r="D405" s="11" t="s">
        <v>34</v>
      </c>
      <c r="E405" s="10" t="s">
        <v>347</v>
      </c>
      <c r="J405" s="90" t="b">
        <f xml:space="preserve"> OR( J399 = "FALSE", J400 = "FALSE", J401 = "FALSE", J402 = "FALSE", J403 = "FALSE", J404)</f>
        <v>1</v>
      </c>
      <c r="K405" s="90" t="b">
        <f t="shared" ref="K405" si="191" xml:space="preserve"> OR( K399 = "FALSE", K400 = "FALSE", K401 = "FALSE", K402 = "FALSE", K403 = "FALSE", K404)</f>
        <v>1</v>
      </c>
      <c r="L405" s="90" t="b">
        <f t="shared" ref="L405" si="192" xml:space="preserve"> OR( L399 = "FALSE", L400 = "FALSE", L401 = "FALSE", L402 = "FALSE", L403 = "FALSE", L404)</f>
        <v>1</v>
      </c>
      <c r="M405" s="90" t="b">
        <f t="shared" ref="M405" si="193" xml:space="preserve"> OR( M399 = "FALSE", M400 = "FALSE", M401 = "FALSE", M402 = "FALSE", M403 = "FALSE", M404)</f>
        <v>1</v>
      </c>
      <c r="N405" s="90" t="b">
        <f t="shared" ref="N405" si="194" xml:space="preserve"> OR( N399 = "FALSE", N400 = "FALSE", N401 = "FALSE", N402 = "FALSE", N403 = "FALSE", N404)</f>
        <v>1</v>
      </c>
    </row>
    <row r="406" spans="4:14" collapsed="1">
      <c r="D406" s="36"/>
      <c r="J406" s="91"/>
      <c r="K406" s="91"/>
      <c r="L406" s="91"/>
      <c r="M406" s="91"/>
      <c r="N406" s="91"/>
    </row>
    <row r="407" spans="4:14" hidden="1" outlineLevel="1">
      <c r="D407" s="11" t="s">
        <v>35</v>
      </c>
      <c r="E407" s="100" t="str">
        <f xml:space="preserve"> E$143</f>
        <v>1st survey score check (score between 1 and 5)</v>
      </c>
      <c r="F407" s="100">
        <f t="shared" ref="F407:N407" si="195" xml:space="preserve"> F$143</f>
        <v>0</v>
      </c>
      <c r="G407" s="100">
        <f t="shared" si="195"/>
        <v>0</v>
      </c>
      <c r="H407" s="100">
        <f t="shared" si="195"/>
        <v>0</v>
      </c>
      <c r="I407" s="100">
        <f t="shared" si="195"/>
        <v>0</v>
      </c>
      <c r="J407" s="100" t="b">
        <f t="shared" si="195"/>
        <v>1</v>
      </c>
      <c r="K407" s="100" t="b">
        <f t="shared" si="195"/>
        <v>1</v>
      </c>
      <c r="L407" s="100" t="b">
        <f t="shared" si="195"/>
        <v>1</v>
      </c>
      <c r="M407" s="100" t="b">
        <f t="shared" si="195"/>
        <v>1</v>
      </c>
      <c r="N407" s="100" t="b">
        <f t="shared" si="195"/>
        <v>0</v>
      </c>
    </row>
    <row r="408" spans="4:14" hidden="1" outlineLevel="1">
      <c r="D408" s="36"/>
      <c r="E408" s="100" t="str">
        <f xml:space="preserve"> E$146</f>
        <v>2nd survey score check (score between 1 and 5)</v>
      </c>
      <c r="F408" s="100">
        <f t="shared" ref="F408:N408" si="196" xml:space="preserve"> F$146</f>
        <v>0</v>
      </c>
      <c r="G408" s="100">
        <f t="shared" si="196"/>
        <v>0</v>
      </c>
      <c r="H408" s="100">
        <f t="shared" si="196"/>
        <v>0</v>
      </c>
      <c r="I408" s="100">
        <f t="shared" si="196"/>
        <v>0</v>
      </c>
      <c r="J408" s="100" t="b">
        <f t="shared" si="196"/>
        <v>1</v>
      </c>
      <c r="K408" s="100" t="b">
        <f t="shared" si="196"/>
        <v>1</v>
      </c>
      <c r="L408" s="100" t="b">
        <f t="shared" si="196"/>
        <v>1</v>
      </c>
      <c r="M408" s="100" t="b">
        <f t="shared" si="196"/>
        <v>1</v>
      </c>
      <c r="N408" s="100" t="b">
        <f t="shared" si="196"/>
        <v>0</v>
      </c>
    </row>
    <row r="409" spans="4:14" hidden="1" outlineLevel="1">
      <c r="D409" s="36"/>
      <c r="E409" s="100" t="str">
        <f xml:space="preserve"> E$149</f>
        <v>3rd survey score check (score between 1 and 5)</v>
      </c>
      <c r="F409" s="100">
        <f t="shared" ref="F409:N409" si="197" xml:space="preserve"> F$149</f>
        <v>0</v>
      </c>
      <c r="G409" s="100">
        <f t="shared" si="197"/>
        <v>0</v>
      </c>
      <c r="H409" s="100">
        <f t="shared" si="197"/>
        <v>0</v>
      </c>
      <c r="I409" s="100">
        <f t="shared" si="197"/>
        <v>0</v>
      </c>
      <c r="J409" s="100" t="b">
        <f t="shared" si="197"/>
        <v>1</v>
      </c>
      <c r="K409" s="100" t="b">
        <f t="shared" si="197"/>
        <v>1</v>
      </c>
      <c r="L409" s="100" t="b">
        <f t="shared" si="197"/>
        <v>1</v>
      </c>
      <c r="M409" s="100" t="b">
        <f t="shared" si="197"/>
        <v>1</v>
      </c>
      <c r="N409" s="100" t="b">
        <f t="shared" si="197"/>
        <v>0</v>
      </c>
    </row>
    <row r="410" spans="4:14" hidden="1" outlineLevel="1">
      <c r="D410" s="36"/>
      <c r="E410" s="100" t="str">
        <f xml:space="preserve"> E$152</f>
        <v>4th survey score check (score between 1 and 5)</v>
      </c>
      <c r="F410" s="100">
        <f t="shared" ref="F410:N410" si="198" xml:space="preserve"> F$152</f>
        <v>0</v>
      </c>
      <c r="G410" s="100">
        <f t="shared" si="198"/>
        <v>0</v>
      </c>
      <c r="H410" s="100">
        <f t="shared" si="198"/>
        <v>0</v>
      </c>
      <c r="I410" s="100">
        <f t="shared" si="198"/>
        <v>0</v>
      </c>
      <c r="J410" s="100" t="b">
        <f t="shared" si="198"/>
        <v>1</v>
      </c>
      <c r="K410" s="100" t="b">
        <f t="shared" si="198"/>
        <v>1</v>
      </c>
      <c r="L410" s="100" t="b">
        <f t="shared" si="198"/>
        <v>1</v>
      </c>
      <c r="M410" s="100" t="b">
        <f t="shared" si="198"/>
        <v>1</v>
      </c>
      <c r="N410" s="100" t="b">
        <f t="shared" si="198"/>
        <v>0</v>
      </c>
    </row>
    <row r="411" spans="4:14" hidden="1" outlineLevel="1">
      <c r="D411" s="36"/>
      <c r="E411" s="100" t="str">
        <f xml:space="preserve"> E$155</f>
        <v>Qualitative SIM score check (score between 0 and 75)</v>
      </c>
      <c r="F411" s="100">
        <f t="shared" ref="F411:N411" si="199" xml:space="preserve"> F$155</f>
        <v>0</v>
      </c>
      <c r="G411" s="100">
        <f t="shared" si="199"/>
        <v>0</v>
      </c>
      <c r="H411" s="100">
        <f t="shared" si="199"/>
        <v>0</v>
      </c>
      <c r="I411" s="100">
        <f t="shared" si="199"/>
        <v>0</v>
      </c>
      <c r="J411" s="100" t="b">
        <f t="shared" si="199"/>
        <v>1</v>
      </c>
      <c r="K411" s="100" t="b">
        <f t="shared" si="199"/>
        <v>1</v>
      </c>
      <c r="L411" s="100" t="b">
        <f t="shared" si="199"/>
        <v>1</v>
      </c>
      <c r="M411" s="100" t="b">
        <f t="shared" si="199"/>
        <v>1</v>
      </c>
      <c r="N411" s="100" t="b">
        <f t="shared" si="199"/>
        <v>1</v>
      </c>
    </row>
    <row r="412" spans="4:14" hidden="1" outlineLevel="1">
      <c r="D412" s="36"/>
      <c r="E412" s="100" t="str">
        <f xml:space="preserve"> E$307</f>
        <v>Quantitative SIM check (score between 0 and 25)</v>
      </c>
      <c r="F412" s="100">
        <f t="shared" ref="F412:N412" si="200" xml:space="preserve"> F$307</f>
        <v>0</v>
      </c>
      <c r="G412" s="100">
        <f t="shared" si="200"/>
        <v>0</v>
      </c>
      <c r="H412" s="100">
        <f t="shared" si="200"/>
        <v>0</v>
      </c>
      <c r="I412" s="100">
        <f t="shared" si="200"/>
        <v>0</v>
      </c>
      <c r="J412" s="100" t="b">
        <f t="shared" si="200"/>
        <v>1</v>
      </c>
      <c r="K412" s="100" t="b">
        <f t="shared" si="200"/>
        <v>1</v>
      </c>
      <c r="L412" s="100" t="b">
        <f t="shared" si="200"/>
        <v>1</v>
      </c>
      <c r="M412" s="100" t="b">
        <f t="shared" si="200"/>
        <v>1</v>
      </c>
      <c r="N412" s="100" t="b">
        <f t="shared" si="200"/>
        <v>1</v>
      </c>
    </row>
    <row r="413" spans="4:14">
      <c r="D413" s="11" t="s">
        <v>35</v>
      </c>
      <c r="E413" s="10" t="s">
        <v>347</v>
      </c>
      <c r="J413" s="90" t="b">
        <f xml:space="preserve"> OR( J407 = "FALSE", J408 = "FALSE", J409 = "FALSE", J410 = "FALSE", J411 = "FALSE", J412)</f>
        <v>1</v>
      </c>
      <c r="K413" s="90" t="b">
        <f t="shared" ref="K413:N413" si="201" xml:space="preserve"> OR( K407 = "FALSE", K408 = "FALSE", K409 = "FALSE", K410 = "FALSE", K411 = "FALSE", K412)</f>
        <v>1</v>
      </c>
      <c r="L413" s="90" t="b">
        <f t="shared" si="201"/>
        <v>1</v>
      </c>
      <c r="M413" s="90" t="b">
        <f t="shared" si="201"/>
        <v>1</v>
      </c>
      <c r="N413" s="90" t="b">
        <f t="shared" si="201"/>
        <v>1</v>
      </c>
    </row>
    <row r="414" spans="4:14" collapsed="1">
      <c r="D414" s="36"/>
      <c r="J414" s="91"/>
      <c r="K414" s="91"/>
      <c r="L414" s="91"/>
      <c r="M414" s="91"/>
      <c r="N414" s="91"/>
    </row>
    <row r="415" spans="4:14" hidden="1" outlineLevel="1">
      <c r="D415" s="11" t="s">
        <v>36</v>
      </c>
      <c r="E415" s="100" t="str">
        <f xml:space="preserve"> E$158</f>
        <v>1st survey score check (score between 1 and 5)</v>
      </c>
      <c r="F415" s="100">
        <f t="shared" ref="F415:N415" si="202" xml:space="preserve"> F$158</f>
        <v>0</v>
      </c>
      <c r="G415" s="100">
        <f t="shared" si="202"/>
        <v>0</v>
      </c>
      <c r="H415" s="100">
        <f t="shared" si="202"/>
        <v>0</v>
      </c>
      <c r="I415" s="100">
        <f t="shared" si="202"/>
        <v>0</v>
      </c>
      <c r="J415" s="100" t="b">
        <f t="shared" si="202"/>
        <v>1</v>
      </c>
      <c r="K415" s="100" t="b">
        <f t="shared" si="202"/>
        <v>1</v>
      </c>
      <c r="L415" s="100" t="b">
        <f t="shared" si="202"/>
        <v>1</v>
      </c>
      <c r="M415" s="100" t="b">
        <f t="shared" si="202"/>
        <v>1</v>
      </c>
      <c r="N415" s="100" t="b">
        <f t="shared" si="202"/>
        <v>1</v>
      </c>
    </row>
    <row r="416" spans="4:14" hidden="1" outlineLevel="1">
      <c r="D416" s="36"/>
      <c r="E416" s="100" t="str">
        <f xml:space="preserve"> E$161</f>
        <v>2nd survey score check (score between 1 and 5)</v>
      </c>
      <c r="F416" s="100">
        <f t="shared" ref="F416:N416" si="203" xml:space="preserve"> F$161</f>
        <v>0</v>
      </c>
      <c r="G416" s="100">
        <f t="shared" si="203"/>
        <v>0</v>
      </c>
      <c r="H416" s="100">
        <f t="shared" si="203"/>
        <v>0</v>
      </c>
      <c r="I416" s="100">
        <f t="shared" si="203"/>
        <v>0</v>
      </c>
      <c r="J416" s="100" t="b">
        <f t="shared" si="203"/>
        <v>1</v>
      </c>
      <c r="K416" s="100" t="b">
        <f t="shared" si="203"/>
        <v>1</v>
      </c>
      <c r="L416" s="100" t="b">
        <f t="shared" si="203"/>
        <v>1</v>
      </c>
      <c r="M416" s="100" t="b">
        <f t="shared" si="203"/>
        <v>1</v>
      </c>
      <c r="N416" s="100" t="b">
        <f t="shared" si="203"/>
        <v>1</v>
      </c>
    </row>
    <row r="417" spans="4:14" hidden="1" outlineLevel="1">
      <c r="D417" s="36"/>
      <c r="E417" s="100" t="str">
        <f xml:space="preserve"> E$164</f>
        <v>3rd survey score check (score between 1 and 5)</v>
      </c>
      <c r="F417" s="100">
        <f t="shared" ref="F417:N417" si="204" xml:space="preserve"> F$164</f>
        <v>0</v>
      </c>
      <c r="G417" s="100">
        <f t="shared" si="204"/>
        <v>0</v>
      </c>
      <c r="H417" s="100">
        <f t="shared" si="204"/>
        <v>0</v>
      </c>
      <c r="I417" s="100">
        <f t="shared" si="204"/>
        <v>0</v>
      </c>
      <c r="J417" s="100" t="b">
        <f t="shared" si="204"/>
        <v>1</v>
      </c>
      <c r="K417" s="100" t="b">
        <f t="shared" si="204"/>
        <v>1</v>
      </c>
      <c r="L417" s="100" t="b">
        <f t="shared" si="204"/>
        <v>1</v>
      </c>
      <c r="M417" s="100" t="b">
        <f t="shared" si="204"/>
        <v>1</v>
      </c>
      <c r="N417" s="100" t="b">
        <f t="shared" si="204"/>
        <v>1</v>
      </c>
    </row>
    <row r="418" spans="4:14" hidden="1" outlineLevel="1">
      <c r="D418" s="36"/>
      <c r="E418" s="100" t="str">
        <f xml:space="preserve"> E$167</f>
        <v>4th survey score check (score between 1 and 5)</v>
      </c>
      <c r="F418" s="100">
        <f t="shared" ref="F418:N418" si="205" xml:space="preserve"> F$167</f>
        <v>0</v>
      </c>
      <c r="G418" s="100">
        <f t="shared" si="205"/>
        <v>0</v>
      </c>
      <c r="H418" s="100">
        <f t="shared" si="205"/>
        <v>0</v>
      </c>
      <c r="I418" s="100">
        <f t="shared" si="205"/>
        <v>0</v>
      </c>
      <c r="J418" s="100" t="b">
        <f t="shared" si="205"/>
        <v>1</v>
      </c>
      <c r="K418" s="100" t="b">
        <f t="shared" si="205"/>
        <v>1</v>
      </c>
      <c r="L418" s="100" t="b">
        <f t="shared" si="205"/>
        <v>1</v>
      </c>
      <c r="M418" s="100" t="b">
        <f t="shared" si="205"/>
        <v>1</v>
      </c>
      <c r="N418" s="100" t="b">
        <f t="shared" si="205"/>
        <v>1</v>
      </c>
    </row>
    <row r="419" spans="4:14" hidden="1" outlineLevel="1">
      <c r="D419" s="36"/>
      <c r="E419" s="100" t="str">
        <f xml:space="preserve"> E$170</f>
        <v>Qualitative SIM score check (score between 0 and 75)</v>
      </c>
      <c r="F419" s="100">
        <f t="shared" ref="F419:N419" si="206" xml:space="preserve"> F$170</f>
        <v>0</v>
      </c>
      <c r="G419" s="100">
        <f t="shared" si="206"/>
        <v>0</v>
      </c>
      <c r="H419" s="100">
        <f t="shared" si="206"/>
        <v>0</v>
      </c>
      <c r="I419" s="100">
        <f t="shared" si="206"/>
        <v>0</v>
      </c>
      <c r="J419" s="100" t="b">
        <f t="shared" si="206"/>
        <v>1</v>
      </c>
      <c r="K419" s="100" t="b">
        <f t="shared" si="206"/>
        <v>1</v>
      </c>
      <c r="L419" s="100" t="b">
        <f t="shared" si="206"/>
        <v>1</v>
      </c>
      <c r="M419" s="100" t="b">
        <f t="shared" si="206"/>
        <v>1</v>
      </c>
      <c r="N419" s="100" t="b">
        <f t="shared" si="206"/>
        <v>1</v>
      </c>
    </row>
    <row r="420" spans="4:14" hidden="1" outlineLevel="1">
      <c r="D420" s="36"/>
      <c r="E420" s="100" t="str">
        <f xml:space="preserve"> E$310</f>
        <v>Quantitative SIM check (score between 0 and 25)</v>
      </c>
      <c r="F420" s="100">
        <f t="shared" ref="F420:N420" si="207" xml:space="preserve"> F$310</f>
        <v>0</v>
      </c>
      <c r="G420" s="100">
        <f t="shared" si="207"/>
        <v>0</v>
      </c>
      <c r="H420" s="100">
        <f t="shared" si="207"/>
        <v>0</v>
      </c>
      <c r="I420" s="100">
        <f t="shared" si="207"/>
        <v>0</v>
      </c>
      <c r="J420" s="100" t="b">
        <f t="shared" si="207"/>
        <v>1</v>
      </c>
      <c r="K420" s="100" t="b">
        <f t="shared" si="207"/>
        <v>1</v>
      </c>
      <c r="L420" s="100" t="b">
        <f t="shared" si="207"/>
        <v>1</v>
      </c>
      <c r="M420" s="100" t="b">
        <f t="shared" si="207"/>
        <v>1</v>
      </c>
      <c r="N420" s="100" t="b">
        <f t="shared" si="207"/>
        <v>1</v>
      </c>
    </row>
    <row r="421" spans="4:14">
      <c r="D421" s="11" t="s">
        <v>36</v>
      </c>
      <c r="E421" s="10" t="s">
        <v>347</v>
      </c>
      <c r="J421" s="90" t="b">
        <f xml:space="preserve"> OR( J415 = "FALSE", J416 = "FALSE", J417 = "FALSE", J418 = "FALSE", J419 = "FALSE", J420)</f>
        <v>1</v>
      </c>
      <c r="K421" s="90" t="b">
        <f t="shared" ref="K421:N421" si="208" xml:space="preserve"> OR( K415 = "FALSE", K416 = "FALSE", K417 = "FALSE", K418 = "FALSE", K419 = "FALSE", K420)</f>
        <v>1</v>
      </c>
      <c r="L421" s="90" t="b">
        <f t="shared" si="208"/>
        <v>1</v>
      </c>
      <c r="M421" s="90" t="b">
        <f t="shared" si="208"/>
        <v>1</v>
      </c>
      <c r="N421" s="90" t="b">
        <f t="shared" si="208"/>
        <v>1</v>
      </c>
    </row>
    <row r="422" spans="4:14" collapsed="1">
      <c r="D422" s="36"/>
      <c r="J422" s="91"/>
      <c r="K422" s="91"/>
      <c r="L422" s="91"/>
      <c r="M422" s="91"/>
      <c r="N422" s="91"/>
    </row>
    <row r="423" spans="4:14" hidden="1" outlineLevel="1">
      <c r="D423" s="11" t="s">
        <v>37</v>
      </c>
      <c r="E423" s="100" t="str">
        <f xml:space="preserve"> E$173</f>
        <v>1st survey score check (score between 1 and 5)</v>
      </c>
      <c r="F423" s="100">
        <f t="shared" ref="F423:N423" si="209" xml:space="preserve"> F$173</f>
        <v>0</v>
      </c>
      <c r="G423" s="100">
        <f t="shared" si="209"/>
        <v>0</v>
      </c>
      <c r="H423" s="100">
        <f t="shared" si="209"/>
        <v>0</v>
      </c>
      <c r="I423" s="100">
        <f t="shared" si="209"/>
        <v>0</v>
      </c>
      <c r="J423" s="100" t="b">
        <f t="shared" si="209"/>
        <v>1</v>
      </c>
      <c r="K423" s="100" t="b">
        <f t="shared" si="209"/>
        <v>1</v>
      </c>
      <c r="L423" s="100" t="b">
        <f t="shared" si="209"/>
        <v>1</v>
      </c>
      <c r="M423" s="100" t="b">
        <f t="shared" si="209"/>
        <v>1</v>
      </c>
      <c r="N423" s="100" t="b">
        <f t="shared" si="209"/>
        <v>1</v>
      </c>
    </row>
    <row r="424" spans="4:14" hidden="1" outlineLevel="1">
      <c r="D424" s="36"/>
      <c r="E424" s="100" t="str">
        <f xml:space="preserve"> E$176</f>
        <v>2nd survey score check (score between 1 and 5)</v>
      </c>
      <c r="F424" s="100">
        <f t="shared" ref="F424:N424" si="210" xml:space="preserve"> F$176</f>
        <v>0</v>
      </c>
      <c r="G424" s="100">
        <f t="shared" si="210"/>
        <v>0</v>
      </c>
      <c r="H424" s="100">
        <f t="shared" si="210"/>
        <v>0</v>
      </c>
      <c r="I424" s="100">
        <f t="shared" si="210"/>
        <v>0</v>
      </c>
      <c r="J424" s="100" t="b">
        <f t="shared" si="210"/>
        <v>1</v>
      </c>
      <c r="K424" s="100" t="b">
        <f t="shared" si="210"/>
        <v>1</v>
      </c>
      <c r="L424" s="100" t="b">
        <f t="shared" si="210"/>
        <v>1</v>
      </c>
      <c r="M424" s="100" t="b">
        <f t="shared" si="210"/>
        <v>1</v>
      </c>
      <c r="N424" s="100" t="b">
        <f t="shared" si="210"/>
        <v>1</v>
      </c>
    </row>
    <row r="425" spans="4:14" hidden="1" outlineLevel="1">
      <c r="D425" s="36"/>
      <c r="E425" s="100" t="str">
        <f xml:space="preserve"> E$179</f>
        <v>3rd survey score check (score between 1 and 5)</v>
      </c>
      <c r="F425" s="100">
        <f t="shared" ref="F425:N425" si="211" xml:space="preserve"> F$179</f>
        <v>0</v>
      </c>
      <c r="G425" s="100">
        <f t="shared" si="211"/>
        <v>0</v>
      </c>
      <c r="H425" s="100">
        <f t="shared" si="211"/>
        <v>0</v>
      </c>
      <c r="I425" s="100">
        <f t="shared" si="211"/>
        <v>0</v>
      </c>
      <c r="J425" s="100" t="b">
        <f t="shared" si="211"/>
        <v>1</v>
      </c>
      <c r="K425" s="100" t="b">
        <f t="shared" si="211"/>
        <v>1</v>
      </c>
      <c r="L425" s="100" t="b">
        <f t="shared" si="211"/>
        <v>1</v>
      </c>
      <c r="M425" s="100" t="b">
        <f t="shared" si="211"/>
        <v>1</v>
      </c>
      <c r="N425" s="100" t="b">
        <f t="shared" si="211"/>
        <v>1</v>
      </c>
    </row>
    <row r="426" spans="4:14" hidden="1" outlineLevel="1">
      <c r="D426" s="36"/>
      <c r="E426" s="100" t="str">
        <f xml:space="preserve"> E$182</f>
        <v>4th survey score check (score between 1 and 5)</v>
      </c>
      <c r="F426" s="100">
        <f t="shared" ref="F426:N426" si="212" xml:space="preserve"> F$182</f>
        <v>0</v>
      </c>
      <c r="G426" s="100">
        <f t="shared" si="212"/>
        <v>0</v>
      </c>
      <c r="H426" s="100">
        <f t="shared" si="212"/>
        <v>0</v>
      </c>
      <c r="I426" s="100">
        <f t="shared" si="212"/>
        <v>0</v>
      </c>
      <c r="J426" s="100" t="b">
        <f t="shared" si="212"/>
        <v>1</v>
      </c>
      <c r="K426" s="100" t="b">
        <f t="shared" si="212"/>
        <v>1</v>
      </c>
      <c r="L426" s="100" t="b">
        <f t="shared" si="212"/>
        <v>1</v>
      </c>
      <c r="M426" s="100" t="b">
        <f t="shared" si="212"/>
        <v>1</v>
      </c>
      <c r="N426" s="100" t="b">
        <f t="shared" si="212"/>
        <v>1</v>
      </c>
    </row>
    <row r="427" spans="4:14" hidden="1" outlineLevel="1">
      <c r="D427" s="36"/>
      <c r="E427" s="100" t="str">
        <f xml:space="preserve"> E$185</f>
        <v>Qualitative SIM score check (score between 0 and 75)</v>
      </c>
      <c r="F427" s="100">
        <f t="shared" ref="F427:N427" si="213" xml:space="preserve"> F$185</f>
        <v>0</v>
      </c>
      <c r="G427" s="100">
        <f t="shared" si="213"/>
        <v>0</v>
      </c>
      <c r="H427" s="100">
        <f t="shared" si="213"/>
        <v>0</v>
      </c>
      <c r="I427" s="100">
        <f t="shared" si="213"/>
        <v>0</v>
      </c>
      <c r="J427" s="100" t="b">
        <f t="shared" si="213"/>
        <v>1</v>
      </c>
      <c r="K427" s="100" t="b">
        <f t="shared" si="213"/>
        <v>1</v>
      </c>
      <c r="L427" s="100" t="b">
        <f t="shared" si="213"/>
        <v>1</v>
      </c>
      <c r="M427" s="100" t="b">
        <f t="shared" si="213"/>
        <v>1</v>
      </c>
      <c r="N427" s="100" t="b">
        <f t="shared" si="213"/>
        <v>1</v>
      </c>
    </row>
    <row r="428" spans="4:14" hidden="1" outlineLevel="1">
      <c r="D428" s="36"/>
      <c r="E428" s="100" t="str">
        <f xml:space="preserve"> E$313</f>
        <v>Quantitative SIM check (score between 0 and 25)</v>
      </c>
      <c r="F428" s="100">
        <f t="shared" ref="F428:N428" si="214" xml:space="preserve"> F$313</f>
        <v>0</v>
      </c>
      <c r="G428" s="100">
        <f t="shared" si="214"/>
        <v>0</v>
      </c>
      <c r="H428" s="100">
        <f t="shared" si="214"/>
        <v>0</v>
      </c>
      <c r="I428" s="100">
        <f t="shared" si="214"/>
        <v>0</v>
      </c>
      <c r="J428" s="100" t="b">
        <f t="shared" si="214"/>
        <v>1</v>
      </c>
      <c r="K428" s="100" t="b">
        <f t="shared" si="214"/>
        <v>1</v>
      </c>
      <c r="L428" s="100" t="b">
        <f t="shared" si="214"/>
        <v>1</v>
      </c>
      <c r="M428" s="100" t="b">
        <f t="shared" si="214"/>
        <v>1</v>
      </c>
      <c r="N428" s="100" t="b">
        <f t="shared" si="214"/>
        <v>1</v>
      </c>
    </row>
    <row r="429" spans="4:14">
      <c r="D429" s="11" t="s">
        <v>37</v>
      </c>
      <c r="E429" s="10" t="s">
        <v>347</v>
      </c>
      <c r="J429" s="90" t="b">
        <f xml:space="preserve"> OR( J423 = "FALSE", J424 = "FALSE", J425 = "FALSE", J426 = "FALSE", J427 = "FALSE", J428)</f>
        <v>1</v>
      </c>
      <c r="K429" s="90" t="b">
        <f t="shared" ref="K429:N429" si="215" xml:space="preserve"> OR( K423 = "FALSE", K424 = "FALSE", K425 = "FALSE", K426 = "FALSE", K427 = "FALSE", K428)</f>
        <v>1</v>
      </c>
      <c r="L429" s="90" t="b">
        <f t="shared" si="215"/>
        <v>1</v>
      </c>
      <c r="M429" s="90" t="b">
        <f t="shared" si="215"/>
        <v>1</v>
      </c>
      <c r="N429" s="90" t="b">
        <f t="shared" si="215"/>
        <v>1</v>
      </c>
    </row>
    <row r="430" spans="4:14" collapsed="1">
      <c r="J430" s="91"/>
      <c r="K430" s="91"/>
      <c r="L430" s="91"/>
      <c r="M430" s="91"/>
      <c r="N430" s="91"/>
    </row>
    <row r="431" spans="4:14" hidden="1" outlineLevel="1">
      <c r="D431" s="11" t="s">
        <v>343</v>
      </c>
      <c r="E431" s="100" t="str">
        <f xml:space="preserve"> E$188</f>
        <v>1st survey score check (score between 1 and 5)</v>
      </c>
      <c r="F431" s="100">
        <f t="shared" ref="F431:N431" si="216" xml:space="preserve"> F$188</f>
        <v>0</v>
      </c>
      <c r="G431" s="100">
        <f t="shared" si="216"/>
        <v>0</v>
      </c>
      <c r="H431" s="100">
        <f t="shared" si="216"/>
        <v>0</v>
      </c>
      <c r="I431" s="100">
        <f t="shared" si="216"/>
        <v>0</v>
      </c>
      <c r="J431" s="100" t="b">
        <f t="shared" si="216"/>
        <v>1</v>
      </c>
      <c r="K431" s="100" t="b">
        <f t="shared" si="216"/>
        <v>1</v>
      </c>
      <c r="L431" s="100" t="b">
        <f t="shared" si="216"/>
        <v>1</v>
      </c>
      <c r="M431" s="100" t="b">
        <f t="shared" si="216"/>
        <v>1</v>
      </c>
      <c r="N431" s="100" t="b">
        <f t="shared" si="216"/>
        <v>0</v>
      </c>
    </row>
    <row r="432" spans="4:14" hidden="1" outlineLevel="1">
      <c r="E432" s="100" t="str">
        <f xml:space="preserve"> E$191</f>
        <v>2nd survey score check (score between 1 and 5)</v>
      </c>
      <c r="F432" s="100">
        <f t="shared" ref="F432:N432" si="217" xml:space="preserve"> F$191</f>
        <v>0</v>
      </c>
      <c r="G432" s="100">
        <f t="shared" si="217"/>
        <v>0</v>
      </c>
      <c r="H432" s="100">
        <f t="shared" si="217"/>
        <v>0</v>
      </c>
      <c r="I432" s="100">
        <f t="shared" si="217"/>
        <v>0</v>
      </c>
      <c r="J432" s="100" t="b">
        <f t="shared" si="217"/>
        <v>1</v>
      </c>
      <c r="K432" s="100" t="b">
        <f t="shared" si="217"/>
        <v>1</v>
      </c>
      <c r="L432" s="100" t="b">
        <f t="shared" si="217"/>
        <v>1</v>
      </c>
      <c r="M432" s="100" t="b">
        <f t="shared" si="217"/>
        <v>1</v>
      </c>
      <c r="N432" s="100" t="b">
        <f t="shared" si="217"/>
        <v>0</v>
      </c>
    </row>
    <row r="433" spans="4:14" hidden="1" outlineLevel="1">
      <c r="E433" s="100" t="str">
        <f xml:space="preserve"> E$194</f>
        <v>3rd survey score check (score between 1 and 5)</v>
      </c>
      <c r="F433" s="100">
        <f t="shared" ref="F433:N433" si="218" xml:space="preserve"> F$194</f>
        <v>0</v>
      </c>
      <c r="G433" s="100">
        <f t="shared" si="218"/>
        <v>0</v>
      </c>
      <c r="H433" s="100">
        <f t="shared" si="218"/>
        <v>0</v>
      </c>
      <c r="I433" s="100">
        <f t="shared" si="218"/>
        <v>0</v>
      </c>
      <c r="J433" s="100" t="b">
        <f t="shared" si="218"/>
        <v>1</v>
      </c>
      <c r="K433" s="100" t="b">
        <f t="shared" si="218"/>
        <v>1</v>
      </c>
      <c r="L433" s="100" t="b">
        <f t="shared" si="218"/>
        <v>1</v>
      </c>
      <c r="M433" s="100" t="b">
        <f t="shared" si="218"/>
        <v>1</v>
      </c>
      <c r="N433" s="100" t="b">
        <f t="shared" si="218"/>
        <v>0</v>
      </c>
    </row>
    <row r="434" spans="4:14" hidden="1" outlineLevel="1">
      <c r="E434" s="100" t="str">
        <f xml:space="preserve"> E$197</f>
        <v>4th survey score check (score between 1 and 5)</v>
      </c>
      <c r="F434" s="100">
        <f t="shared" ref="F434:N434" si="219" xml:space="preserve"> F$197</f>
        <v>0</v>
      </c>
      <c r="G434" s="100">
        <f t="shared" si="219"/>
        <v>0</v>
      </c>
      <c r="H434" s="100">
        <f t="shared" si="219"/>
        <v>0</v>
      </c>
      <c r="I434" s="100">
        <f t="shared" si="219"/>
        <v>0</v>
      </c>
      <c r="J434" s="100" t="b">
        <f t="shared" si="219"/>
        <v>1</v>
      </c>
      <c r="K434" s="100" t="b">
        <f t="shared" si="219"/>
        <v>1</v>
      </c>
      <c r="L434" s="100" t="b">
        <f t="shared" si="219"/>
        <v>1</v>
      </c>
      <c r="M434" s="100" t="b">
        <f t="shared" si="219"/>
        <v>1</v>
      </c>
      <c r="N434" s="100" t="b">
        <f t="shared" si="219"/>
        <v>0</v>
      </c>
    </row>
    <row r="435" spans="4:14" hidden="1" outlineLevel="1">
      <c r="E435" s="100" t="str">
        <f xml:space="preserve"> E$200</f>
        <v>Qualitative SIM score check (score between 0 and 75)</v>
      </c>
      <c r="F435" s="100">
        <f t="shared" ref="F435:N435" si="220" xml:space="preserve"> F$200</f>
        <v>0</v>
      </c>
      <c r="G435" s="100">
        <f t="shared" si="220"/>
        <v>0</v>
      </c>
      <c r="H435" s="100">
        <f t="shared" si="220"/>
        <v>0</v>
      </c>
      <c r="I435" s="100">
        <f t="shared" si="220"/>
        <v>0</v>
      </c>
      <c r="J435" s="100" t="b">
        <f t="shared" si="220"/>
        <v>1</v>
      </c>
      <c r="K435" s="100" t="b">
        <f t="shared" si="220"/>
        <v>1</v>
      </c>
      <c r="L435" s="100" t="b">
        <f t="shared" si="220"/>
        <v>1</v>
      </c>
      <c r="M435" s="100" t="b">
        <f t="shared" si="220"/>
        <v>1</v>
      </c>
      <c r="N435" s="100" t="b">
        <f t="shared" si="220"/>
        <v>1</v>
      </c>
    </row>
    <row r="436" spans="4:14" hidden="1" outlineLevel="1">
      <c r="E436" s="100" t="str">
        <f xml:space="preserve"> E$316</f>
        <v>Quantitative SIM check (score between 0 and 25)</v>
      </c>
      <c r="F436" s="100">
        <f t="shared" ref="F436:N436" si="221" xml:space="preserve"> F$316</f>
        <v>0</v>
      </c>
      <c r="G436" s="100">
        <f t="shared" si="221"/>
        <v>0</v>
      </c>
      <c r="H436" s="100">
        <f t="shared" si="221"/>
        <v>0</v>
      </c>
      <c r="I436" s="100">
        <f t="shared" si="221"/>
        <v>0</v>
      </c>
      <c r="J436" s="100" t="b">
        <f t="shared" si="221"/>
        <v>1</v>
      </c>
      <c r="K436" s="100" t="b">
        <f t="shared" si="221"/>
        <v>1</v>
      </c>
      <c r="L436" s="100" t="b">
        <f t="shared" si="221"/>
        <v>1</v>
      </c>
      <c r="M436" s="100" t="b">
        <f t="shared" si="221"/>
        <v>1</v>
      </c>
      <c r="N436" s="100" t="b">
        <f t="shared" si="221"/>
        <v>1</v>
      </c>
    </row>
    <row r="437" spans="4:14">
      <c r="D437" s="11" t="s">
        <v>343</v>
      </c>
      <c r="E437" s="10" t="s">
        <v>347</v>
      </c>
      <c r="J437" s="90" t="b">
        <f xml:space="preserve"> OR( J431 = "FALSE", J432 = "FALSE", J433 = "FALSE", J434 = "FALSE", J435 = "FALSE", J436)</f>
        <v>1</v>
      </c>
      <c r="K437" s="90" t="b">
        <f t="shared" ref="K437:N437" si="222" xml:space="preserve"> OR( K431 = "FALSE", K432 = "FALSE", K433 = "FALSE", K434 = "FALSE", K435 = "FALSE", K436)</f>
        <v>1</v>
      </c>
      <c r="L437" s="90" t="b">
        <f t="shared" si="222"/>
        <v>1</v>
      </c>
      <c r="M437" s="90" t="b">
        <f t="shared" si="222"/>
        <v>1</v>
      </c>
      <c r="N437" s="90" t="b">
        <f t="shared" si="222"/>
        <v>1</v>
      </c>
    </row>
    <row r="438" spans="4:14" collapsed="1">
      <c r="D438" s="36"/>
      <c r="J438" s="91"/>
      <c r="K438" s="91"/>
      <c r="L438" s="91"/>
      <c r="M438" s="91"/>
      <c r="N438" s="91"/>
    </row>
    <row r="439" spans="4:14" hidden="1" outlineLevel="1">
      <c r="D439" s="11" t="s">
        <v>38</v>
      </c>
      <c r="E439" s="100" t="str">
        <f xml:space="preserve"> E$203</f>
        <v>1st survey score check (score between 1 and 5)</v>
      </c>
      <c r="F439" s="100">
        <f t="shared" ref="F439:N439" si="223" xml:space="preserve"> F$203</f>
        <v>0</v>
      </c>
      <c r="G439" s="100">
        <f t="shared" si="223"/>
        <v>0</v>
      </c>
      <c r="H439" s="100">
        <f t="shared" si="223"/>
        <v>0</v>
      </c>
      <c r="I439" s="100">
        <f t="shared" si="223"/>
        <v>0</v>
      </c>
      <c r="J439" s="100" t="b">
        <f t="shared" si="223"/>
        <v>1</v>
      </c>
      <c r="K439" s="100" t="b">
        <f t="shared" si="223"/>
        <v>1</v>
      </c>
      <c r="L439" s="100" t="b">
        <f t="shared" si="223"/>
        <v>1</v>
      </c>
      <c r="M439" s="100" t="b">
        <f t="shared" si="223"/>
        <v>1</v>
      </c>
      <c r="N439" s="100" t="b">
        <f t="shared" si="223"/>
        <v>1</v>
      </c>
    </row>
    <row r="440" spans="4:14" hidden="1" outlineLevel="1">
      <c r="D440" s="36"/>
      <c r="E440" s="100" t="str">
        <f xml:space="preserve"> E$206</f>
        <v>2nd survey score check (score between 1 and 5)</v>
      </c>
      <c r="F440" s="100">
        <f t="shared" ref="F440:N440" si="224" xml:space="preserve"> F$206</f>
        <v>0</v>
      </c>
      <c r="G440" s="100">
        <f t="shared" si="224"/>
        <v>0</v>
      </c>
      <c r="H440" s="100">
        <f t="shared" si="224"/>
        <v>0</v>
      </c>
      <c r="I440" s="100">
        <f t="shared" si="224"/>
        <v>0</v>
      </c>
      <c r="J440" s="100" t="b">
        <f t="shared" si="224"/>
        <v>1</v>
      </c>
      <c r="K440" s="100" t="b">
        <f t="shared" si="224"/>
        <v>1</v>
      </c>
      <c r="L440" s="100" t="b">
        <f t="shared" si="224"/>
        <v>1</v>
      </c>
      <c r="M440" s="100" t="b">
        <f t="shared" si="224"/>
        <v>1</v>
      </c>
      <c r="N440" s="100" t="b">
        <f t="shared" si="224"/>
        <v>1</v>
      </c>
    </row>
    <row r="441" spans="4:14" hidden="1" outlineLevel="1">
      <c r="D441" s="36"/>
      <c r="E441" s="100" t="str">
        <f xml:space="preserve"> E$209</f>
        <v>3rd survey score check (score between 1 and 5)</v>
      </c>
      <c r="F441" s="100">
        <f t="shared" ref="F441:N441" si="225" xml:space="preserve"> F$209</f>
        <v>0</v>
      </c>
      <c r="G441" s="100">
        <f t="shared" si="225"/>
        <v>0</v>
      </c>
      <c r="H441" s="100">
        <f t="shared" si="225"/>
        <v>0</v>
      </c>
      <c r="I441" s="100">
        <f t="shared" si="225"/>
        <v>0</v>
      </c>
      <c r="J441" s="100" t="b">
        <f t="shared" si="225"/>
        <v>1</v>
      </c>
      <c r="K441" s="100" t="b">
        <f t="shared" si="225"/>
        <v>1</v>
      </c>
      <c r="L441" s="100" t="b">
        <f t="shared" si="225"/>
        <v>1</v>
      </c>
      <c r="M441" s="100" t="b">
        <f t="shared" si="225"/>
        <v>1</v>
      </c>
      <c r="N441" s="100" t="b">
        <f t="shared" si="225"/>
        <v>1</v>
      </c>
    </row>
    <row r="442" spans="4:14" hidden="1" outlineLevel="1">
      <c r="D442" s="36"/>
      <c r="E442" s="100" t="str">
        <f xml:space="preserve"> E$212</f>
        <v>4th survey score check (score between 1 and 5)</v>
      </c>
      <c r="F442" s="100">
        <f t="shared" ref="F442:N442" si="226" xml:space="preserve"> F$212</f>
        <v>0</v>
      </c>
      <c r="G442" s="100">
        <f t="shared" si="226"/>
        <v>0</v>
      </c>
      <c r="H442" s="100">
        <f t="shared" si="226"/>
        <v>0</v>
      </c>
      <c r="I442" s="100">
        <f t="shared" si="226"/>
        <v>0</v>
      </c>
      <c r="J442" s="100" t="b">
        <f t="shared" si="226"/>
        <v>1</v>
      </c>
      <c r="K442" s="100" t="b">
        <f t="shared" si="226"/>
        <v>1</v>
      </c>
      <c r="L442" s="100" t="b">
        <f t="shared" si="226"/>
        <v>1</v>
      </c>
      <c r="M442" s="100" t="b">
        <f t="shared" si="226"/>
        <v>1</v>
      </c>
      <c r="N442" s="100" t="b">
        <f t="shared" si="226"/>
        <v>1</v>
      </c>
    </row>
    <row r="443" spans="4:14" hidden="1" outlineLevel="1">
      <c r="D443" s="36"/>
      <c r="E443" s="100" t="str">
        <f xml:space="preserve"> E$215</f>
        <v>Qualitative SIM score check (score between 0 and 75)</v>
      </c>
      <c r="F443" s="100">
        <f t="shared" ref="F443:N443" si="227" xml:space="preserve"> F$215</f>
        <v>0</v>
      </c>
      <c r="G443" s="100">
        <f t="shared" si="227"/>
        <v>0</v>
      </c>
      <c r="H443" s="100">
        <f t="shared" si="227"/>
        <v>0</v>
      </c>
      <c r="I443" s="100">
        <f t="shared" si="227"/>
        <v>0</v>
      </c>
      <c r="J443" s="100" t="b">
        <f t="shared" si="227"/>
        <v>1</v>
      </c>
      <c r="K443" s="100" t="b">
        <f t="shared" si="227"/>
        <v>1</v>
      </c>
      <c r="L443" s="100" t="b">
        <f t="shared" si="227"/>
        <v>1</v>
      </c>
      <c r="M443" s="100" t="b">
        <f t="shared" si="227"/>
        <v>1</v>
      </c>
      <c r="N443" s="100" t="b">
        <f t="shared" si="227"/>
        <v>1</v>
      </c>
    </row>
    <row r="444" spans="4:14" hidden="1" outlineLevel="1">
      <c r="D444" s="36"/>
      <c r="E444" s="100" t="str">
        <f xml:space="preserve"> E$319</f>
        <v>Quantitative SIM check (score between 0 and 25)</v>
      </c>
      <c r="F444" s="100">
        <f t="shared" ref="F444:N444" si="228" xml:space="preserve"> F$319</f>
        <v>0</v>
      </c>
      <c r="G444" s="100">
        <f t="shared" si="228"/>
        <v>0</v>
      </c>
      <c r="H444" s="100">
        <f t="shared" si="228"/>
        <v>0</v>
      </c>
      <c r="I444" s="100">
        <f t="shared" si="228"/>
        <v>0</v>
      </c>
      <c r="J444" s="100" t="b">
        <f t="shared" si="228"/>
        <v>1</v>
      </c>
      <c r="K444" s="100" t="b">
        <f t="shared" si="228"/>
        <v>1</v>
      </c>
      <c r="L444" s="100" t="b">
        <f t="shared" si="228"/>
        <v>1</v>
      </c>
      <c r="M444" s="100" t="b">
        <f t="shared" si="228"/>
        <v>1</v>
      </c>
      <c r="N444" s="100" t="b">
        <f t="shared" si="228"/>
        <v>1</v>
      </c>
    </row>
    <row r="445" spans="4:14">
      <c r="D445" s="11" t="s">
        <v>38</v>
      </c>
      <c r="E445" s="10" t="s">
        <v>347</v>
      </c>
      <c r="J445" s="90" t="b">
        <f xml:space="preserve"> OR( J439 = "FALSE", J440 = "FALSE", J441 = "FALSE", J442 = "FALSE", J443 = "FALSE", J444)</f>
        <v>1</v>
      </c>
      <c r="K445" s="90" t="b">
        <f t="shared" ref="K445:N445" si="229" xml:space="preserve"> OR( K439 = "FALSE", K440 = "FALSE", K441 = "FALSE", K442 = "FALSE", K443 = "FALSE", K444)</f>
        <v>1</v>
      </c>
      <c r="L445" s="90" t="b">
        <f t="shared" si="229"/>
        <v>1</v>
      </c>
      <c r="M445" s="90" t="b">
        <f t="shared" si="229"/>
        <v>1</v>
      </c>
      <c r="N445" s="90" t="b">
        <f t="shared" si="229"/>
        <v>1</v>
      </c>
    </row>
    <row r="446" spans="4:14" collapsed="1">
      <c r="D446" s="36"/>
      <c r="J446" s="91"/>
      <c r="K446" s="91"/>
      <c r="L446" s="91"/>
      <c r="M446" s="91"/>
      <c r="N446" s="91"/>
    </row>
    <row r="447" spans="4:14" hidden="1" outlineLevel="1">
      <c r="D447" s="11" t="s">
        <v>39</v>
      </c>
      <c r="E447" s="100" t="str">
        <f xml:space="preserve"> E$218</f>
        <v>1st survey score check (score between 1 and 5)</v>
      </c>
      <c r="F447" s="100">
        <f t="shared" ref="F447:N447" si="230" xml:space="preserve"> F$218</f>
        <v>0</v>
      </c>
      <c r="G447" s="100">
        <f t="shared" si="230"/>
        <v>0</v>
      </c>
      <c r="H447" s="100">
        <f t="shared" si="230"/>
        <v>0</v>
      </c>
      <c r="I447" s="100">
        <f t="shared" si="230"/>
        <v>0</v>
      </c>
      <c r="J447" s="100" t="b">
        <f t="shared" si="230"/>
        <v>1</v>
      </c>
      <c r="K447" s="100" t="b">
        <f t="shared" si="230"/>
        <v>1</v>
      </c>
      <c r="L447" s="100" t="b">
        <f t="shared" si="230"/>
        <v>1</v>
      </c>
      <c r="M447" s="100" t="b">
        <f t="shared" si="230"/>
        <v>1</v>
      </c>
      <c r="N447" s="100" t="b">
        <f t="shared" si="230"/>
        <v>0</v>
      </c>
    </row>
    <row r="448" spans="4:14" hidden="1" outlineLevel="1">
      <c r="D448" s="36"/>
      <c r="E448" s="100" t="str">
        <f xml:space="preserve"> E$221</f>
        <v>2nd survey score check (score between 1 and 5)</v>
      </c>
      <c r="F448" s="100">
        <f t="shared" ref="F448:N448" si="231" xml:space="preserve"> F$221</f>
        <v>0</v>
      </c>
      <c r="G448" s="100">
        <f t="shared" si="231"/>
        <v>0</v>
      </c>
      <c r="H448" s="100">
        <f t="shared" si="231"/>
        <v>0</v>
      </c>
      <c r="I448" s="100">
        <f t="shared" si="231"/>
        <v>0</v>
      </c>
      <c r="J448" s="100" t="b">
        <f t="shared" si="231"/>
        <v>1</v>
      </c>
      <c r="K448" s="100" t="b">
        <f t="shared" si="231"/>
        <v>1</v>
      </c>
      <c r="L448" s="100" t="b">
        <f t="shared" si="231"/>
        <v>1</v>
      </c>
      <c r="M448" s="100" t="b">
        <f t="shared" si="231"/>
        <v>1</v>
      </c>
      <c r="N448" s="100" t="b">
        <f t="shared" si="231"/>
        <v>0</v>
      </c>
    </row>
    <row r="449" spans="4:14" hidden="1" outlineLevel="1">
      <c r="D449" s="36"/>
      <c r="E449" s="100" t="str">
        <f xml:space="preserve"> E$224</f>
        <v>3rd survey score check (score between 1 and 5)</v>
      </c>
      <c r="F449" s="100">
        <f t="shared" ref="F449:N449" si="232" xml:space="preserve"> F$224</f>
        <v>0</v>
      </c>
      <c r="G449" s="100">
        <f t="shared" si="232"/>
        <v>0</v>
      </c>
      <c r="H449" s="100">
        <f t="shared" si="232"/>
        <v>0</v>
      </c>
      <c r="I449" s="100">
        <f t="shared" si="232"/>
        <v>0</v>
      </c>
      <c r="J449" s="100" t="b">
        <f t="shared" si="232"/>
        <v>1</v>
      </c>
      <c r="K449" s="100" t="b">
        <f t="shared" si="232"/>
        <v>1</v>
      </c>
      <c r="L449" s="100" t="b">
        <f t="shared" si="232"/>
        <v>1</v>
      </c>
      <c r="M449" s="100" t="b">
        <f t="shared" si="232"/>
        <v>1</v>
      </c>
      <c r="N449" s="100" t="b">
        <f t="shared" si="232"/>
        <v>0</v>
      </c>
    </row>
    <row r="450" spans="4:14" hidden="1" outlineLevel="1">
      <c r="D450" s="36"/>
      <c r="E450" s="100" t="str">
        <f xml:space="preserve"> E$227</f>
        <v>4th survey score check (score between 1 and 5)</v>
      </c>
      <c r="F450" s="100">
        <f t="shared" ref="F450:N450" si="233" xml:space="preserve"> F$227</f>
        <v>0</v>
      </c>
      <c r="G450" s="100">
        <f t="shared" si="233"/>
        <v>0</v>
      </c>
      <c r="H450" s="100">
        <f t="shared" si="233"/>
        <v>0</v>
      </c>
      <c r="I450" s="100">
        <f t="shared" si="233"/>
        <v>0</v>
      </c>
      <c r="J450" s="100" t="b">
        <f t="shared" si="233"/>
        <v>1</v>
      </c>
      <c r="K450" s="100" t="b">
        <f t="shared" si="233"/>
        <v>1</v>
      </c>
      <c r="L450" s="100" t="b">
        <f t="shared" si="233"/>
        <v>1</v>
      </c>
      <c r="M450" s="100" t="b">
        <f t="shared" si="233"/>
        <v>1</v>
      </c>
      <c r="N450" s="100" t="b">
        <f t="shared" si="233"/>
        <v>0</v>
      </c>
    </row>
    <row r="451" spans="4:14" hidden="1" outlineLevel="1">
      <c r="D451" s="36"/>
      <c r="E451" s="100" t="str">
        <f xml:space="preserve"> E$230</f>
        <v>Qualitative SIM score check (score between 0 and 75)</v>
      </c>
      <c r="F451" s="100">
        <f t="shared" ref="F451:N451" si="234" xml:space="preserve"> F$230</f>
        <v>0</v>
      </c>
      <c r="G451" s="100">
        <f t="shared" si="234"/>
        <v>0</v>
      </c>
      <c r="H451" s="100">
        <f t="shared" si="234"/>
        <v>0</v>
      </c>
      <c r="I451" s="100">
        <f t="shared" si="234"/>
        <v>0</v>
      </c>
      <c r="J451" s="100" t="b">
        <f t="shared" si="234"/>
        <v>1</v>
      </c>
      <c r="K451" s="100" t="b">
        <f t="shared" si="234"/>
        <v>1</v>
      </c>
      <c r="L451" s="100" t="b">
        <f t="shared" si="234"/>
        <v>1</v>
      </c>
      <c r="M451" s="100" t="b">
        <f t="shared" si="234"/>
        <v>1</v>
      </c>
      <c r="N451" s="100" t="b">
        <f t="shared" si="234"/>
        <v>0</v>
      </c>
    </row>
    <row r="452" spans="4:14" hidden="1" outlineLevel="1">
      <c r="D452" s="36"/>
      <c r="E452" s="100" t="str">
        <f xml:space="preserve"> E$322</f>
        <v>Quantitative SIM check (score between 0 and 25)</v>
      </c>
      <c r="F452" s="100">
        <f t="shared" ref="F452:N452" si="235" xml:space="preserve"> F$322</f>
        <v>0</v>
      </c>
      <c r="G452" s="100">
        <f t="shared" si="235"/>
        <v>0</v>
      </c>
      <c r="H452" s="100">
        <f t="shared" si="235"/>
        <v>0</v>
      </c>
      <c r="I452" s="100">
        <f t="shared" si="235"/>
        <v>0</v>
      </c>
      <c r="J452" s="100" t="b">
        <f t="shared" si="235"/>
        <v>1</v>
      </c>
      <c r="K452" s="100" t="b">
        <f t="shared" si="235"/>
        <v>1</v>
      </c>
      <c r="L452" s="100" t="b">
        <f t="shared" si="235"/>
        <v>1</v>
      </c>
      <c r="M452" s="100" t="b">
        <f t="shared" si="235"/>
        <v>1</v>
      </c>
      <c r="N452" s="100" t="b">
        <f t="shared" si="235"/>
        <v>1</v>
      </c>
    </row>
    <row r="453" spans="4:14">
      <c r="D453" s="11" t="s">
        <v>39</v>
      </c>
      <c r="E453" s="10" t="s">
        <v>347</v>
      </c>
      <c r="J453" s="90" t="b">
        <f xml:space="preserve"> OR( J447 = "FALSE", J448 = "FALSE", J449 = "FALSE", J450 = "FALSE", J451 = "FALSE", J452)</f>
        <v>1</v>
      </c>
      <c r="K453" s="90" t="b">
        <f t="shared" ref="K453:N453" si="236" xml:space="preserve"> OR( K447 = "FALSE", K448 = "FALSE", K449 = "FALSE", K450 = "FALSE", K451 = "FALSE", K452)</f>
        <v>1</v>
      </c>
      <c r="L453" s="90" t="b">
        <f t="shared" si="236"/>
        <v>1</v>
      </c>
      <c r="M453" s="90" t="b">
        <f t="shared" si="236"/>
        <v>1</v>
      </c>
      <c r="N453" s="90" t="b">
        <f t="shared" si="236"/>
        <v>1</v>
      </c>
    </row>
    <row r="454" spans="4:14" collapsed="1">
      <c r="D454" s="36"/>
      <c r="J454" s="91"/>
      <c r="K454" s="91"/>
      <c r="L454" s="91"/>
      <c r="M454" s="91"/>
      <c r="N454" s="91"/>
    </row>
    <row r="455" spans="4:14" hidden="1" outlineLevel="1">
      <c r="D455" s="11" t="s">
        <v>40</v>
      </c>
      <c r="E455" s="100" t="str">
        <f xml:space="preserve"> E$233</f>
        <v>1st survey score check (score between 1 and 5)</v>
      </c>
      <c r="F455" s="100">
        <f t="shared" ref="F455:N455" si="237" xml:space="preserve"> F$233</f>
        <v>0</v>
      </c>
      <c r="G455" s="100">
        <f t="shared" si="237"/>
        <v>0</v>
      </c>
      <c r="H455" s="100">
        <f t="shared" si="237"/>
        <v>0</v>
      </c>
      <c r="I455" s="100">
        <f t="shared" si="237"/>
        <v>0</v>
      </c>
      <c r="J455" s="100" t="b">
        <f t="shared" si="237"/>
        <v>1</v>
      </c>
      <c r="K455" s="100" t="b">
        <f t="shared" si="237"/>
        <v>1</v>
      </c>
      <c r="L455" s="100" t="b">
        <f t="shared" si="237"/>
        <v>1</v>
      </c>
      <c r="M455" s="100" t="b">
        <f t="shared" si="237"/>
        <v>1</v>
      </c>
      <c r="N455" s="100" t="b">
        <f t="shared" si="237"/>
        <v>1</v>
      </c>
    </row>
    <row r="456" spans="4:14" hidden="1" outlineLevel="1">
      <c r="D456" s="36"/>
      <c r="E456" s="100" t="str">
        <f xml:space="preserve"> E$236</f>
        <v>2nd survey score check (score between 1 and 5)</v>
      </c>
      <c r="F456" s="100">
        <f t="shared" ref="F456:N456" si="238" xml:space="preserve"> F$236</f>
        <v>0</v>
      </c>
      <c r="G456" s="100">
        <f t="shared" si="238"/>
        <v>0</v>
      </c>
      <c r="H456" s="100">
        <f t="shared" si="238"/>
        <v>0</v>
      </c>
      <c r="I456" s="100">
        <f t="shared" si="238"/>
        <v>0</v>
      </c>
      <c r="J456" s="100" t="b">
        <f t="shared" si="238"/>
        <v>1</v>
      </c>
      <c r="K456" s="100" t="b">
        <f t="shared" si="238"/>
        <v>1</v>
      </c>
      <c r="L456" s="100" t="b">
        <f t="shared" si="238"/>
        <v>1</v>
      </c>
      <c r="M456" s="100" t="b">
        <f t="shared" si="238"/>
        <v>1</v>
      </c>
      <c r="N456" s="100" t="b">
        <f t="shared" si="238"/>
        <v>1</v>
      </c>
    </row>
    <row r="457" spans="4:14" hidden="1" outlineLevel="1">
      <c r="D457" s="36"/>
      <c r="E457" s="100" t="str">
        <f xml:space="preserve"> E$239</f>
        <v>3rd survey score check (score between 1 and 5)</v>
      </c>
      <c r="F457" s="100">
        <f t="shared" ref="F457:N457" si="239" xml:space="preserve"> F$239</f>
        <v>0</v>
      </c>
      <c r="G457" s="100">
        <f t="shared" si="239"/>
        <v>0</v>
      </c>
      <c r="H457" s="100">
        <f t="shared" si="239"/>
        <v>0</v>
      </c>
      <c r="I457" s="100">
        <f t="shared" si="239"/>
        <v>0</v>
      </c>
      <c r="J457" s="100" t="b">
        <f t="shared" si="239"/>
        <v>1</v>
      </c>
      <c r="K457" s="100" t="b">
        <f t="shared" si="239"/>
        <v>1</v>
      </c>
      <c r="L457" s="100" t="b">
        <f t="shared" si="239"/>
        <v>1</v>
      </c>
      <c r="M457" s="100" t="b">
        <f t="shared" si="239"/>
        <v>1</v>
      </c>
      <c r="N457" s="100" t="b">
        <f t="shared" si="239"/>
        <v>1</v>
      </c>
    </row>
    <row r="458" spans="4:14" hidden="1" outlineLevel="1">
      <c r="D458" s="36"/>
      <c r="E458" s="100" t="str">
        <f xml:space="preserve"> E$257</f>
        <v>4th survey score check (score between 1 and 5)</v>
      </c>
      <c r="F458" s="100">
        <f t="shared" ref="F458:N458" si="240" xml:space="preserve"> F$257</f>
        <v>0</v>
      </c>
      <c r="G458" s="100">
        <f t="shared" si="240"/>
        <v>0</v>
      </c>
      <c r="H458" s="100">
        <f t="shared" si="240"/>
        <v>0</v>
      </c>
      <c r="I458" s="100">
        <f t="shared" si="240"/>
        <v>0</v>
      </c>
      <c r="J458" s="100" t="b">
        <f t="shared" si="240"/>
        <v>1</v>
      </c>
      <c r="K458" s="100" t="b">
        <f t="shared" si="240"/>
        <v>1</v>
      </c>
      <c r="L458" s="100" t="b">
        <f t="shared" si="240"/>
        <v>1</v>
      </c>
      <c r="M458" s="100" t="b">
        <f t="shared" si="240"/>
        <v>1</v>
      </c>
      <c r="N458" s="100" t="b">
        <f t="shared" si="240"/>
        <v>1</v>
      </c>
    </row>
    <row r="459" spans="4:14" hidden="1" outlineLevel="1">
      <c r="D459" s="36"/>
      <c r="E459" s="100" t="str">
        <f xml:space="preserve"> E$245</f>
        <v>Qualitative SIM score check (score between 0 and 75)</v>
      </c>
      <c r="F459" s="100">
        <f t="shared" ref="F459:N459" si="241" xml:space="preserve"> F$245</f>
        <v>0</v>
      </c>
      <c r="G459" s="100">
        <f t="shared" si="241"/>
        <v>0</v>
      </c>
      <c r="H459" s="100">
        <f t="shared" si="241"/>
        <v>0</v>
      </c>
      <c r="I459" s="100">
        <f t="shared" si="241"/>
        <v>0</v>
      </c>
      <c r="J459" s="100" t="b">
        <f t="shared" si="241"/>
        <v>1</v>
      </c>
      <c r="K459" s="100" t="b">
        <f t="shared" si="241"/>
        <v>1</v>
      </c>
      <c r="L459" s="100" t="b">
        <f t="shared" si="241"/>
        <v>1</v>
      </c>
      <c r="M459" s="100" t="b">
        <f t="shared" si="241"/>
        <v>1</v>
      </c>
      <c r="N459" s="100" t="b">
        <f t="shared" si="241"/>
        <v>1</v>
      </c>
    </row>
    <row r="460" spans="4:14" hidden="1" outlineLevel="1">
      <c r="D460" s="36"/>
      <c r="E460" s="100" t="str">
        <f xml:space="preserve"> E$325</f>
        <v>Quantitative SIM check (score between 0 and 25)</v>
      </c>
      <c r="F460" s="100">
        <f t="shared" ref="F460:N460" si="242" xml:space="preserve"> F$325</f>
        <v>0</v>
      </c>
      <c r="G460" s="100">
        <f t="shared" si="242"/>
        <v>0</v>
      </c>
      <c r="H460" s="100">
        <f t="shared" si="242"/>
        <v>0</v>
      </c>
      <c r="I460" s="100">
        <f t="shared" si="242"/>
        <v>0</v>
      </c>
      <c r="J460" s="100" t="b">
        <f t="shared" si="242"/>
        <v>1</v>
      </c>
      <c r="K460" s="100" t="b">
        <f t="shared" si="242"/>
        <v>1</v>
      </c>
      <c r="L460" s="100" t="b">
        <f t="shared" si="242"/>
        <v>1</v>
      </c>
      <c r="M460" s="100" t="b">
        <f t="shared" si="242"/>
        <v>1</v>
      </c>
      <c r="N460" s="100" t="b">
        <f t="shared" si="242"/>
        <v>1</v>
      </c>
    </row>
    <row r="461" spans="4:14">
      <c r="D461" s="11" t="s">
        <v>40</v>
      </c>
      <c r="E461" s="10" t="s">
        <v>347</v>
      </c>
      <c r="J461" s="90" t="b">
        <f xml:space="preserve"> OR( J455 = "FALSE", J456 = "FALSE", J457 = "FALSE", J458 = "FALSE", J459 = "FALSE", J460)</f>
        <v>1</v>
      </c>
      <c r="K461" s="90" t="b">
        <f t="shared" ref="K461:N461" si="243" xml:space="preserve"> OR( K455 = "FALSE", K456 = "FALSE", K457 = "FALSE", K458 = "FALSE", K459 = "FALSE", K460)</f>
        <v>1</v>
      </c>
      <c r="L461" s="90" t="b">
        <f t="shared" si="243"/>
        <v>1</v>
      </c>
      <c r="M461" s="90" t="b">
        <f t="shared" si="243"/>
        <v>1</v>
      </c>
      <c r="N461" s="90" t="b">
        <f t="shared" si="243"/>
        <v>1</v>
      </c>
    </row>
    <row r="462" spans="4:14" collapsed="1">
      <c r="D462" s="36"/>
      <c r="J462" s="91"/>
      <c r="K462" s="91"/>
      <c r="L462" s="91"/>
      <c r="M462" s="91"/>
      <c r="N462" s="91"/>
    </row>
    <row r="463" spans="4:14" hidden="1" outlineLevel="1">
      <c r="D463" s="11" t="s">
        <v>41</v>
      </c>
      <c r="E463" s="100" t="str">
        <f xml:space="preserve"> E$248</f>
        <v>1st survey score check (score between 1 and 5)</v>
      </c>
      <c r="F463" s="100">
        <f t="shared" ref="F463:N463" si="244" xml:space="preserve"> F$248</f>
        <v>0</v>
      </c>
      <c r="G463" s="100">
        <f t="shared" si="244"/>
        <v>0</v>
      </c>
      <c r="H463" s="100">
        <f t="shared" si="244"/>
        <v>0</v>
      </c>
      <c r="I463" s="100">
        <f t="shared" si="244"/>
        <v>0</v>
      </c>
      <c r="J463" s="100" t="b">
        <f t="shared" si="244"/>
        <v>1</v>
      </c>
      <c r="K463" s="100" t="b">
        <f t="shared" si="244"/>
        <v>1</v>
      </c>
      <c r="L463" s="100" t="b">
        <f t="shared" si="244"/>
        <v>1</v>
      </c>
      <c r="M463" s="100" t="b">
        <f t="shared" si="244"/>
        <v>1</v>
      </c>
      <c r="N463" s="100" t="b">
        <f t="shared" si="244"/>
        <v>1</v>
      </c>
    </row>
    <row r="464" spans="4:14" hidden="1" outlineLevel="1">
      <c r="D464" s="36"/>
      <c r="E464" s="100" t="str">
        <f xml:space="preserve"> E$251</f>
        <v>2nd survey score check (score between 1 and 5)</v>
      </c>
      <c r="F464" s="100">
        <f t="shared" ref="F464:N464" si="245" xml:space="preserve"> F$251</f>
        <v>0</v>
      </c>
      <c r="G464" s="100">
        <f t="shared" si="245"/>
        <v>0</v>
      </c>
      <c r="H464" s="100">
        <f t="shared" si="245"/>
        <v>0</v>
      </c>
      <c r="I464" s="100">
        <f t="shared" si="245"/>
        <v>0</v>
      </c>
      <c r="J464" s="100" t="b">
        <f t="shared" si="245"/>
        <v>1</v>
      </c>
      <c r="K464" s="100" t="b">
        <f t="shared" si="245"/>
        <v>1</v>
      </c>
      <c r="L464" s="100" t="b">
        <f t="shared" si="245"/>
        <v>1</v>
      </c>
      <c r="M464" s="100" t="b">
        <f t="shared" si="245"/>
        <v>1</v>
      </c>
      <c r="N464" s="100" t="b">
        <f t="shared" si="245"/>
        <v>1</v>
      </c>
    </row>
    <row r="465" spans="1:14" hidden="1" outlineLevel="1">
      <c r="D465" s="36"/>
      <c r="E465" s="100" t="str">
        <f xml:space="preserve"> E$254</f>
        <v>3rd survey score check (score between 1 and 5)</v>
      </c>
      <c r="F465" s="100">
        <f t="shared" ref="F465:N465" si="246" xml:space="preserve"> F$254</f>
        <v>0</v>
      </c>
      <c r="G465" s="100">
        <f t="shared" si="246"/>
        <v>0</v>
      </c>
      <c r="H465" s="100">
        <f t="shared" si="246"/>
        <v>0</v>
      </c>
      <c r="I465" s="100">
        <f t="shared" si="246"/>
        <v>0</v>
      </c>
      <c r="J465" s="100" t="b">
        <f t="shared" si="246"/>
        <v>1</v>
      </c>
      <c r="K465" s="100" t="b">
        <f t="shared" si="246"/>
        <v>1</v>
      </c>
      <c r="L465" s="100" t="b">
        <f t="shared" si="246"/>
        <v>1</v>
      </c>
      <c r="M465" s="100" t="b">
        <f t="shared" si="246"/>
        <v>1</v>
      </c>
      <c r="N465" s="100" t="b">
        <f t="shared" si="246"/>
        <v>1</v>
      </c>
    </row>
    <row r="466" spans="1:14" hidden="1" outlineLevel="1">
      <c r="D466" s="36"/>
      <c r="E466" s="100" t="str">
        <f xml:space="preserve"> E$257</f>
        <v>4th survey score check (score between 1 and 5)</v>
      </c>
      <c r="F466" s="100">
        <f t="shared" ref="F466:N466" si="247" xml:space="preserve"> F$257</f>
        <v>0</v>
      </c>
      <c r="G466" s="100">
        <f t="shared" si="247"/>
        <v>0</v>
      </c>
      <c r="H466" s="100">
        <f t="shared" si="247"/>
        <v>0</v>
      </c>
      <c r="I466" s="100">
        <f t="shared" si="247"/>
        <v>0</v>
      </c>
      <c r="J466" s="100" t="b">
        <f t="shared" si="247"/>
        <v>1</v>
      </c>
      <c r="K466" s="100" t="b">
        <f t="shared" si="247"/>
        <v>1</v>
      </c>
      <c r="L466" s="100" t="b">
        <f t="shared" si="247"/>
        <v>1</v>
      </c>
      <c r="M466" s="100" t="b">
        <f t="shared" si="247"/>
        <v>1</v>
      </c>
      <c r="N466" s="100" t="b">
        <f t="shared" si="247"/>
        <v>1</v>
      </c>
    </row>
    <row r="467" spans="1:14" hidden="1" outlineLevel="1">
      <c r="D467" s="36"/>
      <c r="E467" s="100" t="str">
        <f xml:space="preserve"> E$260</f>
        <v>Qualitative SIM score check (score between 0 and 75)</v>
      </c>
      <c r="F467" s="100">
        <f t="shared" ref="F467:N467" si="248" xml:space="preserve"> F$260</f>
        <v>0</v>
      </c>
      <c r="G467" s="100">
        <f t="shared" si="248"/>
        <v>0</v>
      </c>
      <c r="H467" s="100">
        <f t="shared" si="248"/>
        <v>0</v>
      </c>
      <c r="I467" s="100">
        <f t="shared" si="248"/>
        <v>0</v>
      </c>
      <c r="J467" s="100" t="b">
        <f t="shared" si="248"/>
        <v>1</v>
      </c>
      <c r="K467" s="100" t="b">
        <f t="shared" si="248"/>
        <v>1</v>
      </c>
      <c r="L467" s="100" t="b">
        <f t="shared" si="248"/>
        <v>1</v>
      </c>
      <c r="M467" s="100" t="b">
        <f t="shared" si="248"/>
        <v>1</v>
      </c>
      <c r="N467" s="100" t="b">
        <f t="shared" si="248"/>
        <v>1</v>
      </c>
    </row>
    <row r="468" spans="1:14" hidden="1" outlineLevel="1">
      <c r="D468" s="36"/>
      <c r="E468" s="100" t="str">
        <f xml:space="preserve"> E$328</f>
        <v>Quantitative SIM check (score between 0 and 25)</v>
      </c>
      <c r="F468" s="100">
        <f t="shared" ref="F468:N468" si="249" xml:space="preserve"> F$328</f>
        <v>0</v>
      </c>
      <c r="G468" s="100">
        <f t="shared" si="249"/>
        <v>0</v>
      </c>
      <c r="H468" s="100">
        <f t="shared" si="249"/>
        <v>0</v>
      </c>
      <c r="I468" s="100">
        <f t="shared" si="249"/>
        <v>0</v>
      </c>
      <c r="J468" s="100" t="b">
        <f t="shared" si="249"/>
        <v>1</v>
      </c>
      <c r="K468" s="100" t="b">
        <f t="shared" si="249"/>
        <v>1</v>
      </c>
      <c r="L468" s="100" t="b">
        <f t="shared" si="249"/>
        <v>1</v>
      </c>
      <c r="M468" s="100" t="b">
        <f t="shared" si="249"/>
        <v>1</v>
      </c>
      <c r="N468" s="100" t="b">
        <f t="shared" si="249"/>
        <v>1</v>
      </c>
    </row>
    <row r="469" spans="1:14">
      <c r="D469" s="11" t="s">
        <v>41</v>
      </c>
      <c r="E469" s="10" t="s">
        <v>347</v>
      </c>
      <c r="J469" s="90" t="b">
        <f xml:space="preserve"> OR( J463 = "FALSE", J464 = "FALSE", J465 = "FALSE", J466 = "FALSE", J467 = "FALSE", J468)</f>
        <v>1</v>
      </c>
      <c r="K469" s="90" t="b">
        <f t="shared" ref="K469:N469" si="250" xml:space="preserve"> OR( K463 = "FALSE", K464 = "FALSE", K465 = "FALSE", K466 = "FALSE", K467 = "FALSE", K468)</f>
        <v>1</v>
      </c>
      <c r="L469" s="90" t="b">
        <f t="shared" si="250"/>
        <v>1</v>
      </c>
      <c r="M469" s="90" t="b">
        <f t="shared" si="250"/>
        <v>1</v>
      </c>
      <c r="N469" s="90" t="b">
        <f t="shared" si="250"/>
        <v>1</v>
      </c>
    </row>
    <row r="470" spans="1:14" collapsed="1">
      <c r="D470" s="36"/>
      <c r="J470" s="91"/>
      <c r="K470" s="91"/>
      <c r="L470" s="91"/>
      <c r="M470" s="91"/>
      <c r="N470" s="91"/>
    </row>
    <row r="471" spans="1:14" hidden="1" outlineLevel="1">
      <c r="D471" s="11" t="s">
        <v>42</v>
      </c>
      <c r="E471" s="100" t="str">
        <f xml:space="preserve"> E$263</f>
        <v>1st survey score check (score between 1 and 5)</v>
      </c>
      <c r="F471" s="100">
        <f t="shared" ref="F471:N471" si="251" xml:space="preserve"> F$263</f>
        <v>0</v>
      </c>
      <c r="G471" s="100">
        <f t="shared" si="251"/>
        <v>0</v>
      </c>
      <c r="H471" s="100">
        <f t="shared" si="251"/>
        <v>0</v>
      </c>
      <c r="I471" s="100">
        <f t="shared" si="251"/>
        <v>0</v>
      </c>
      <c r="J471" s="100" t="b">
        <f t="shared" si="251"/>
        <v>1</v>
      </c>
      <c r="K471" s="100" t="b">
        <f t="shared" si="251"/>
        <v>1</v>
      </c>
      <c r="L471" s="100" t="b">
        <f t="shared" si="251"/>
        <v>1</v>
      </c>
      <c r="M471" s="100" t="b">
        <f t="shared" si="251"/>
        <v>1</v>
      </c>
      <c r="N471" s="100" t="b">
        <f t="shared" si="251"/>
        <v>1</v>
      </c>
    </row>
    <row r="472" spans="1:14" hidden="1" outlineLevel="1">
      <c r="E472" s="100" t="str">
        <f xml:space="preserve"> E$266</f>
        <v>2nd survey score check (score between 1 and 5)</v>
      </c>
      <c r="F472" s="100">
        <f t="shared" ref="F472:N472" si="252" xml:space="preserve"> F$266</f>
        <v>0</v>
      </c>
      <c r="G472" s="100">
        <f t="shared" si="252"/>
        <v>0</v>
      </c>
      <c r="H472" s="100">
        <f t="shared" si="252"/>
        <v>0</v>
      </c>
      <c r="I472" s="100">
        <f t="shared" si="252"/>
        <v>0</v>
      </c>
      <c r="J472" s="100" t="b">
        <f t="shared" si="252"/>
        <v>1</v>
      </c>
      <c r="K472" s="100" t="b">
        <f t="shared" si="252"/>
        <v>1</v>
      </c>
      <c r="L472" s="100" t="b">
        <f t="shared" si="252"/>
        <v>1</v>
      </c>
      <c r="M472" s="100" t="b">
        <f t="shared" si="252"/>
        <v>1</v>
      </c>
      <c r="N472" s="100" t="b">
        <f t="shared" si="252"/>
        <v>1</v>
      </c>
    </row>
    <row r="473" spans="1:14" hidden="1" outlineLevel="1">
      <c r="E473" s="100" t="str">
        <f xml:space="preserve"> E$269</f>
        <v>3rd survey score check (score between 1 and 5)</v>
      </c>
      <c r="F473" s="100">
        <f t="shared" ref="F473:N473" si="253" xml:space="preserve"> F$269</f>
        <v>0</v>
      </c>
      <c r="G473" s="100">
        <f t="shared" si="253"/>
        <v>0</v>
      </c>
      <c r="H473" s="100">
        <f t="shared" si="253"/>
        <v>0</v>
      </c>
      <c r="I473" s="100">
        <f t="shared" si="253"/>
        <v>0</v>
      </c>
      <c r="J473" s="100" t="b">
        <f t="shared" si="253"/>
        <v>1</v>
      </c>
      <c r="K473" s="100" t="b">
        <f t="shared" si="253"/>
        <v>1</v>
      </c>
      <c r="L473" s="100" t="b">
        <f t="shared" si="253"/>
        <v>1</v>
      </c>
      <c r="M473" s="100" t="b">
        <f t="shared" si="253"/>
        <v>1</v>
      </c>
      <c r="N473" s="100" t="b">
        <f t="shared" si="253"/>
        <v>1</v>
      </c>
    </row>
    <row r="474" spans="1:14" hidden="1" outlineLevel="1">
      <c r="E474" s="100" t="str">
        <f xml:space="preserve"> E$272</f>
        <v>4th survey score check (score between 1 and 5)</v>
      </c>
      <c r="F474" s="100">
        <f t="shared" ref="F474:N474" si="254" xml:space="preserve"> F$272</f>
        <v>0</v>
      </c>
      <c r="G474" s="100">
        <f t="shared" si="254"/>
        <v>0</v>
      </c>
      <c r="H474" s="100">
        <f t="shared" si="254"/>
        <v>0</v>
      </c>
      <c r="I474" s="100">
        <f t="shared" si="254"/>
        <v>0</v>
      </c>
      <c r="J474" s="100" t="b">
        <f t="shared" si="254"/>
        <v>1</v>
      </c>
      <c r="K474" s="100" t="b">
        <f t="shared" si="254"/>
        <v>1</v>
      </c>
      <c r="L474" s="100" t="b">
        <f t="shared" si="254"/>
        <v>1</v>
      </c>
      <c r="M474" s="100" t="b">
        <f t="shared" si="254"/>
        <v>1</v>
      </c>
      <c r="N474" s="100" t="b">
        <f t="shared" si="254"/>
        <v>1</v>
      </c>
    </row>
    <row r="475" spans="1:14" s="38" customFormat="1" hidden="1" outlineLevel="1">
      <c r="A475" s="34"/>
      <c r="B475" s="34"/>
      <c r="C475" s="35"/>
      <c r="D475" s="36"/>
      <c r="E475" s="55" t="str">
        <f xml:space="preserve"> E$275</f>
        <v>Qualitative SIM score check (score between 0 and 75)</v>
      </c>
      <c r="F475" s="55">
        <f t="shared" ref="F475:N475" si="255" xml:space="preserve"> F$275</f>
        <v>0</v>
      </c>
      <c r="G475" s="55">
        <f t="shared" si="255"/>
        <v>0</v>
      </c>
      <c r="H475" s="55">
        <f t="shared" si="255"/>
        <v>0</v>
      </c>
      <c r="I475" s="55">
        <f t="shared" si="255"/>
        <v>0</v>
      </c>
      <c r="J475" s="55" t="b">
        <f t="shared" si="255"/>
        <v>1</v>
      </c>
      <c r="K475" s="55" t="b">
        <f t="shared" si="255"/>
        <v>1</v>
      </c>
      <c r="L475" s="55" t="b">
        <f t="shared" si="255"/>
        <v>1</v>
      </c>
      <c r="M475" s="55" t="b">
        <f t="shared" si="255"/>
        <v>1</v>
      </c>
      <c r="N475" s="55" t="b">
        <f t="shared" si="255"/>
        <v>1</v>
      </c>
    </row>
    <row r="476" spans="1:14" hidden="1" outlineLevel="1">
      <c r="E476" s="55" t="str">
        <f xml:space="preserve"> E$331</f>
        <v>Quantitative SIM check (score between 0 and 25)</v>
      </c>
      <c r="F476" s="55">
        <f t="shared" ref="F476:N476" si="256" xml:space="preserve"> F$331</f>
        <v>0</v>
      </c>
      <c r="G476" s="55">
        <f t="shared" si="256"/>
        <v>0</v>
      </c>
      <c r="H476" s="55">
        <f t="shared" si="256"/>
        <v>0</v>
      </c>
      <c r="I476" s="55">
        <f t="shared" si="256"/>
        <v>0</v>
      </c>
      <c r="J476" s="55" t="b">
        <f t="shared" si="256"/>
        <v>1</v>
      </c>
      <c r="K476" s="55" t="b">
        <f t="shared" si="256"/>
        <v>1</v>
      </c>
      <c r="L476" s="55" t="b">
        <f t="shared" si="256"/>
        <v>1</v>
      </c>
      <c r="M476" s="55" t="b">
        <f t="shared" si="256"/>
        <v>1</v>
      </c>
      <c r="N476" s="55" t="b">
        <f t="shared" si="256"/>
        <v>1</v>
      </c>
    </row>
    <row r="477" spans="1:14">
      <c r="D477" s="11" t="s">
        <v>41</v>
      </c>
      <c r="E477" s="10" t="s">
        <v>347</v>
      </c>
      <c r="J477" s="90" t="b">
        <f xml:space="preserve"> OR( J471 = "FALSE", J472 = "FALSE", J473 = "FALSE", J474 = "FALSE", J475 = "FALSE", J476)</f>
        <v>1</v>
      </c>
      <c r="K477" s="90" t="b">
        <f t="shared" ref="K477:N477" si="257" xml:space="preserve"> OR( K471 = "FALSE", K472 = "FALSE", K473 = "FALSE", K474 = "FALSE", K475 = "FALSE", K476)</f>
        <v>1</v>
      </c>
      <c r="L477" s="90" t="b">
        <f t="shared" si="257"/>
        <v>1</v>
      </c>
      <c r="M477" s="90" t="b">
        <f t="shared" si="257"/>
        <v>1</v>
      </c>
      <c r="N477" s="90" t="b">
        <f t="shared" si="257"/>
        <v>1</v>
      </c>
    </row>
    <row r="479" spans="1:14">
      <c r="J479" s="23"/>
      <c r="K479" s="23"/>
      <c r="L479" s="23"/>
      <c r="M479" s="23"/>
      <c r="N479" s="23"/>
    </row>
    <row r="481" spans="1:14" s="41" customFormat="1">
      <c r="A481" s="34"/>
      <c r="B481" s="34"/>
      <c r="C481" s="35"/>
      <c r="D481" s="36"/>
      <c r="E481" s="23"/>
      <c r="F481" s="23"/>
      <c r="G481" s="23"/>
      <c r="H481" s="23"/>
      <c r="I481" s="23"/>
      <c r="J481" s="23"/>
      <c r="K481" s="23"/>
      <c r="L481" s="23"/>
      <c r="M481" s="23"/>
      <c r="N481" s="23"/>
    </row>
    <row r="486" spans="1:14" s="38" customFormat="1">
      <c r="A486" s="34"/>
      <c r="B486" s="34"/>
      <c r="C486" s="35"/>
      <c r="D486" s="36"/>
      <c r="E486" s="23"/>
      <c r="F486" s="43"/>
      <c r="G486" s="43"/>
      <c r="H486" s="23"/>
      <c r="I486" s="23"/>
      <c r="J486" s="23"/>
      <c r="K486" s="23"/>
      <c r="L486" s="23"/>
      <c r="M486" s="23"/>
      <c r="N486" s="23"/>
    </row>
    <row r="487" spans="1:14">
      <c r="H487" s="99"/>
    </row>
  </sheetData>
  <conditionalFormatting sqref="J8:N8">
    <cfRule type="cellIs" dxfId="583" priority="395" stopIfTrue="1" operator="equal">
      <formula>FALSE</formula>
    </cfRule>
    <cfRule type="cellIs" dxfId="582" priority="396" stopIfTrue="1" operator="equal">
      <formula>""</formula>
    </cfRule>
  </conditionalFormatting>
  <conditionalFormatting sqref="K11:N11">
    <cfRule type="cellIs" dxfId="581" priority="393" stopIfTrue="1" operator="equal">
      <formula>FALSE</formula>
    </cfRule>
    <cfRule type="cellIs" dxfId="580" priority="394" stopIfTrue="1" operator="equal">
      <formula>""</formula>
    </cfRule>
  </conditionalFormatting>
  <conditionalFormatting sqref="K14:N14">
    <cfRule type="cellIs" dxfId="579" priority="391" stopIfTrue="1" operator="equal">
      <formula>FALSE</formula>
    </cfRule>
    <cfRule type="cellIs" dxfId="578" priority="392" stopIfTrue="1" operator="equal">
      <formula>""</formula>
    </cfRule>
  </conditionalFormatting>
  <conditionalFormatting sqref="K17:N17">
    <cfRule type="cellIs" dxfId="577" priority="389" stopIfTrue="1" operator="equal">
      <formula>FALSE</formula>
    </cfRule>
    <cfRule type="cellIs" dxfId="576" priority="390" stopIfTrue="1" operator="equal">
      <formula>""</formula>
    </cfRule>
  </conditionalFormatting>
  <conditionalFormatting sqref="J20:N20">
    <cfRule type="cellIs" dxfId="575" priority="387" stopIfTrue="1" operator="equal">
      <formula>FALSE</formula>
    </cfRule>
    <cfRule type="cellIs" dxfId="574" priority="388" stopIfTrue="1" operator="equal">
      <formula>""</formula>
    </cfRule>
  </conditionalFormatting>
  <conditionalFormatting sqref="J280:N280">
    <cfRule type="cellIs" dxfId="573" priority="385" stopIfTrue="1" operator="equal">
      <formula>FALSE</formula>
    </cfRule>
    <cfRule type="cellIs" dxfId="572" priority="386" stopIfTrue="1" operator="equal">
      <formula>""</formula>
    </cfRule>
  </conditionalFormatting>
  <conditionalFormatting sqref="K23:N23">
    <cfRule type="cellIs" dxfId="571" priority="383" stopIfTrue="1" operator="equal">
      <formula>FALSE</formula>
    </cfRule>
    <cfRule type="cellIs" dxfId="570" priority="384" stopIfTrue="1" operator="equal">
      <formula>""</formula>
    </cfRule>
  </conditionalFormatting>
  <conditionalFormatting sqref="K26:N26">
    <cfRule type="cellIs" dxfId="569" priority="381" stopIfTrue="1" operator="equal">
      <formula>FALSE</formula>
    </cfRule>
    <cfRule type="cellIs" dxfId="568" priority="382" stopIfTrue="1" operator="equal">
      <formula>""</formula>
    </cfRule>
  </conditionalFormatting>
  <conditionalFormatting sqref="K29:N29">
    <cfRule type="cellIs" dxfId="567" priority="379" stopIfTrue="1" operator="equal">
      <formula>FALSE</formula>
    </cfRule>
    <cfRule type="cellIs" dxfId="566" priority="380" stopIfTrue="1" operator="equal">
      <formula>""</formula>
    </cfRule>
  </conditionalFormatting>
  <conditionalFormatting sqref="K32:N32">
    <cfRule type="cellIs" dxfId="565" priority="377" stopIfTrue="1" operator="equal">
      <formula>FALSE</formula>
    </cfRule>
    <cfRule type="cellIs" dxfId="564" priority="378" stopIfTrue="1" operator="equal">
      <formula>""</formula>
    </cfRule>
  </conditionalFormatting>
  <conditionalFormatting sqref="J35:N35">
    <cfRule type="cellIs" dxfId="563" priority="375" stopIfTrue="1" operator="equal">
      <formula>FALSE</formula>
    </cfRule>
    <cfRule type="cellIs" dxfId="562" priority="376" stopIfTrue="1" operator="equal">
      <formula>""</formula>
    </cfRule>
  </conditionalFormatting>
  <conditionalFormatting sqref="K38:N38">
    <cfRule type="cellIs" dxfId="561" priority="373" stopIfTrue="1" operator="equal">
      <formula>FALSE</formula>
    </cfRule>
    <cfRule type="cellIs" dxfId="560" priority="374" stopIfTrue="1" operator="equal">
      <formula>""</formula>
    </cfRule>
  </conditionalFormatting>
  <conditionalFormatting sqref="K41:N41">
    <cfRule type="cellIs" dxfId="559" priority="371" stopIfTrue="1" operator="equal">
      <formula>FALSE</formula>
    </cfRule>
    <cfRule type="cellIs" dxfId="558" priority="372" stopIfTrue="1" operator="equal">
      <formula>""</formula>
    </cfRule>
  </conditionalFormatting>
  <conditionalFormatting sqref="K44:N44">
    <cfRule type="cellIs" dxfId="557" priority="369" stopIfTrue="1" operator="equal">
      <formula>FALSE</formula>
    </cfRule>
    <cfRule type="cellIs" dxfId="556" priority="370" stopIfTrue="1" operator="equal">
      <formula>""</formula>
    </cfRule>
  </conditionalFormatting>
  <conditionalFormatting sqref="K47:N47">
    <cfRule type="cellIs" dxfId="555" priority="367" stopIfTrue="1" operator="equal">
      <formula>FALSE</formula>
    </cfRule>
    <cfRule type="cellIs" dxfId="554" priority="368" stopIfTrue="1" operator="equal">
      <formula>""</formula>
    </cfRule>
  </conditionalFormatting>
  <conditionalFormatting sqref="J50:N50">
    <cfRule type="cellIs" dxfId="553" priority="365" stopIfTrue="1" operator="equal">
      <formula>FALSE</formula>
    </cfRule>
    <cfRule type="cellIs" dxfId="552" priority="366" stopIfTrue="1" operator="equal">
      <formula>""</formula>
    </cfRule>
  </conditionalFormatting>
  <conditionalFormatting sqref="K53:N53">
    <cfRule type="cellIs" dxfId="551" priority="363" stopIfTrue="1" operator="equal">
      <formula>FALSE</formula>
    </cfRule>
    <cfRule type="cellIs" dxfId="550" priority="364" stopIfTrue="1" operator="equal">
      <formula>""</formula>
    </cfRule>
  </conditionalFormatting>
  <conditionalFormatting sqref="K56:N56">
    <cfRule type="cellIs" dxfId="549" priority="361" stopIfTrue="1" operator="equal">
      <formula>FALSE</formula>
    </cfRule>
    <cfRule type="cellIs" dxfId="548" priority="362" stopIfTrue="1" operator="equal">
      <formula>""</formula>
    </cfRule>
  </conditionalFormatting>
  <conditionalFormatting sqref="K59:N59">
    <cfRule type="cellIs" dxfId="547" priority="359" stopIfTrue="1" operator="equal">
      <formula>FALSE</formula>
    </cfRule>
    <cfRule type="cellIs" dxfId="546" priority="360" stopIfTrue="1" operator="equal">
      <formula>""</formula>
    </cfRule>
  </conditionalFormatting>
  <conditionalFormatting sqref="K62:N62">
    <cfRule type="cellIs" dxfId="545" priority="357" stopIfTrue="1" operator="equal">
      <formula>FALSE</formula>
    </cfRule>
    <cfRule type="cellIs" dxfId="544" priority="358" stopIfTrue="1" operator="equal">
      <formula>""</formula>
    </cfRule>
  </conditionalFormatting>
  <conditionalFormatting sqref="J65:N65">
    <cfRule type="cellIs" dxfId="543" priority="355" stopIfTrue="1" operator="equal">
      <formula>FALSE</formula>
    </cfRule>
    <cfRule type="cellIs" dxfId="542" priority="356" stopIfTrue="1" operator="equal">
      <formula>""</formula>
    </cfRule>
  </conditionalFormatting>
  <conditionalFormatting sqref="K68:N68">
    <cfRule type="cellIs" dxfId="541" priority="353" stopIfTrue="1" operator="equal">
      <formula>FALSE</formula>
    </cfRule>
    <cfRule type="cellIs" dxfId="540" priority="354" stopIfTrue="1" operator="equal">
      <formula>""</formula>
    </cfRule>
  </conditionalFormatting>
  <conditionalFormatting sqref="K71:N71">
    <cfRule type="cellIs" dxfId="539" priority="351" stopIfTrue="1" operator="equal">
      <formula>FALSE</formula>
    </cfRule>
    <cfRule type="cellIs" dxfId="538" priority="352" stopIfTrue="1" operator="equal">
      <formula>""</formula>
    </cfRule>
  </conditionalFormatting>
  <conditionalFormatting sqref="K74:N74">
    <cfRule type="cellIs" dxfId="537" priority="349" stopIfTrue="1" operator="equal">
      <formula>FALSE</formula>
    </cfRule>
    <cfRule type="cellIs" dxfId="536" priority="350" stopIfTrue="1" operator="equal">
      <formula>""</formula>
    </cfRule>
  </conditionalFormatting>
  <conditionalFormatting sqref="K77:N77">
    <cfRule type="cellIs" dxfId="535" priority="347" stopIfTrue="1" operator="equal">
      <formula>FALSE</formula>
    </cfRule>
    <cfRule type="cellIs" dxfId="534" priority="348" stopIfTrue="1" operator="equal">
      <formula>""</formula>
    </cfRule>
  </conditionalFormatting>
  <conditionalFormatting sqref="J80:N80">
    <cfRule type="cellIs" dxfId="533" priority="345" stopIfTrue="1" operator="equal">
      <formula>FALSE</formula>
    </cfRule>
    <cfRule type="cellIs" dxfId="532" priority="346" stopIfTrue="1" operator="equal">
      <formula>""</formula>
    </cfRule>
  </conditionalFormatting>
  <conditionalFormatting sqref="K83:N83">
    <cfRule type="cellIs" dxfId="531" priority="343" stopIfTrue="1" operator="equal">
      <formula>FALSE</formula>
    </cfRule>
    <cfRule type="cellIs" dxfId="530" priority="344" stopIfTrue="1" operator="equal">
      <formula>""</formula>
    </cfRule>
  </conditionalFormatting>
  <conditionalFormatting sqref="K86:N86">
    <cfRule type="cellIs" dxfId="529" priority="341" stopIfTrue="1" operator="equal">
      <formula>FALSE</formula>
    </cfRule>
    <cfRule type="cellIs" dxfId="528" priority="342" stopIfTrue="1" operator="equal">
      <formula>""</formula>
    </cfRule>
  </conditionalFormatting>
  <conditionalFormatting sqref="K89:N89">
    <cfRule type="cellIs" dxfId="527" priority="339" stopIfTrue="1" operator="equal">
      <formula>FALSE</formula>
    </cfRule>
    <cfRule type="cellIs" dxfId="526" priority="340" stopIfTrue="1" operator="equal">
      <formula>""</formula>
    </cfRule>
  </conditionalFormatting>
  <conditionalFormatting sqref="K92:N92">
    <cfRule type="cellIs" dxfId="525" priority="337" stopIfTrue="1" operator="equal">
      <formula>FALSE</formula>
    </cfRule>
    <cfRule type="cellIs" dxfId="524" priority="338" stopIfTrue="1" operator="equal">
      <formula>""</formula>
    </cfRule>
  </conditionalFormatting>
  <conditionalFormatting sqref="J95:N95">
    <cfRule type="cellIs" dxfId="523" priority="335" stopIfTrue="1" operator="equal">
      <formula>FALSE</formula>
    </cfRule>
    <cfRule type="cellIs" dxfId="522" priority="336" stopIfTrue="1" operator="equal">
      <formula>""</formula>
    </cfRule>
  </conditionalFormatting>
  <conditionalFormatting sqref="K98:N98">
    <cfRule type="cellIs" dxfId="521" priority="333" stopIfTrue="1" operator="equal">
      <formula>FALSE</formula>
    </cfRule>
    <cfRule type="cellIs" dxfId="520" priority="334" stopIfTrue="1" operator="equal">
      <formula>""</formula>
    </cfRule>
  </conditionalFormatting>
  <conditionalFormatting sqref="K101:N101">
    <cfRule type="cellIs" dxfId="519" priority="331" stopIfTrue="1" operator="equal">
      <formula>FALSE</formula>
    </cfRule>
    <cfRule type="cellIs" dxfId="518" priority="332" stopIfTrue="1" operator="equal">
      <formula>""</formula>
    </cfRule>
  </conditionalFormatting>
  <conditionalFormatting sqref="K104:N104">
    <cfRule type="cellIs" dxfId="517" priority="329" stopIfTrue="1" operator="equal">
      <formula>FALSE</formula>
    </cfRule>
    <cfRule type="cellIs" dxfId="516" priority="330" stopIfTrue="1" operator="equal">
      <formula>""</formula>
    </cfRule>
  </conditionalFormatting>
  <conditionalFormatting sqref="K107:N107">
    <cfRule type="cellIs" dxfId="515" priority="327" stopIfTrue="1" operator="equal">
      <formula>FALSE</formula>
    </cfRule>
    <cfRule type="cellIs" dxfId="514" priority="328" stopIfTrue="1" operator="equal">
      <formula>""</formula>
    </cfRule>
  </conditionalFormatting>
  <conditionalFormatting sqref="J110:N110">
    <cfRule type="cellIs" dxfId="513" priority="325" stopIfTrue="1" operator="equal">
      <formula>FALSE</formula>
    </cfRule>
    <cfRule type="cellIs" dxfId="512" priority="326" stopIfTrue="1" operator="equal">
      <formula>""</formula>
    </cfRule>
  </conditionalFormatting>
  <conditionalFormatting sqref="K113:N113">
    <cfRule type="cellIs" dxfId="511" priority="323" stopIfTrue="1" operator="equal">
      <formula>FALSE</formula>
    </cfRule>
    <cfRule type="cellIs" dxfId="510" priority="324" stopIfTrue="1" operator="equal">
      <formula>""</formula>
    </cfRule>
  </conditionalFormatting>
  <conditionalFormatting sqref="K116:N116">
    <cfRule type="cellIs" dxfId="509" priority="321" stopIfTrue="1" operator="equal">
      <formula>FALSE</formula>
    </cfRule>
    <cfRule type="cellIs" dxfId="508" priority="322" stopIfTrue="1" operator="equal">
      <formula>""</formula>
    </cfRule>
  </conditionalFormatting>
  <conditionalFormatting sqref="K119:N119">
    <cfRule type="cellIs" dxfId="507" priority="319" stopIfTrue="1" operator="equal">
      <formula>FALSE</formula>
    </cfRule>
    <cfRule type="cellIs" dxfId="506" priority="320" stopIfTrue="1" operator="equal">
      <formula>""</formula>
    </cfRule>
  </conditionalFormatting>
  <conditionalFormatting sqref="K122:N122">
    <cfRule type="cellIs" dxfId="505" priority="317" stopIfTrue="1" operator="equal">
      <formula>FALSE</formula>
    </cfRule>
    <cfRule type="cellIs" dxfId="504" priority="318" stopIfTrue="1" operator="equal">
      <formula>""</formula>
    </cfRule>
  </conditionalFormatting>
  <conditionalFormatting sqref="J125:N125">
    <cfRule type="cellIs" dxfId="503" priority="315" stopIfTrue="1" operator="equal">
      <formula>FALSE</formula>
    </cfRule>
    <cfRule type="cellIs" dxfId="502" priority="316" stopIfTrue="1" operator="equal">
      <formula>""</formula>
    </cfRule>
  </conditionalFormatting>
  <conditionalFormatting sqref="K128:N128">
    <cfRule type="cellIs" dxfId="501" priority="313" stopIfTrue="1" operator="equal">
      <formula>FALSE</formula>
    </cfRule>
    <cfRule type="cellIs" dxfId="500" priority="314" stopIfTrue="1" operator="equal">
      <formula>""</formula>
    </cfRule>
  </conditionalFormatting>
  <conditionalFormatting sqref="K131:N131">
    <cfRule type="cellIs" dxfId="499" priority="311" stopIfTrue="1" operator="equal">
      <formula>FALSE</formula>
    </cfRule>
    <cfRule type="cellIs" dxfId="498" priority="312" stopIfTrue="1" operator="equal">
      <formula>""</formula>
    </cfRule>
  </conditionalFormatting>
  <conditionalFormatting sqref="K134:N134">
    <cfRule type="cellIs" dxfId="497" priority="309" stopIfTrue="1" operator="equal">
      <formula>FALSE</formula>
    </cfRule>
    <cfRule type="cellIs" dxfId="496" priority="310" stopIfTrue="1" operator="equal">
      <formula>""</formula>
    </cfRule>
  </conditionalFormatting>
  <conditionalFormatting sqref="K137:N137">
    <cfRule type="cellIs" dxfId="495" priority="307" stopIfTrue="1" operator="equal">
      <formula>FALSE</formula>
    </cfRule>
    <cfRule type="cellIs" dxfId="494" priority="308" stopIfTrue="1" operator="equal">
      <formula>""</formula>
    </cfRule>
  </conditionalFormatting>
  <conditionalFormatting sqref="J140:N140">
    <cfRule type="cellIs" dxfId="493" priority="305" stopIfTrue="1" operator="equal">
      <formula>FALSE</formula>
    </cfRule>
    <cfRule type="cellIs" dxfId="492" priority="306" stopIfTrue="1" operator="equal">
      <formula>""</formula>
    </cfRule>
  </conditionalFormatting>
  <conditionalFormatting sqref="K143:N143">
    <cfRule type="cellIs" dxfId="491" priority="303" stopIfTrue="1" operator="equal">
      <formula>FALSE</formula>
    </cfRule>
    <cfRule type="cellIs" dxfId="490" priority="304" stopIfTrue="1" operator="equal">
      <formula>""</formula>
    </cfRule>
  </conditionalFormatting>
  <conditionalFormatting sqref="K146:N146">
    <cfRule type="cellIs" dxfId="489" priority="301" stopIfTrue="1" operator="equal">
      <formula>FALSE</formula>
    </cfRule>
    <cfRule type="cellIs" dxfId="488" priority="302" stopIfTrue="1" operator="equal">
      <formula>""</formula>
    </cfRule>
  </conditionalFormatting>
  <conditionalFormatting sqref="K149:N149">
    <cfRule type="cellIs" dxfId="487" priority="299" stopIfTrue="1" operator="equal">
      <formula>FALSE</formula>
    </cfRule>
    <cfRule type="cellIs" dxfId="486" priority="300" stopIfTrue="1" operator="equal">
      <formula>""</formula>
    </cfRule>
  </conditionalFormatting>
  <conditionalFormatting sqref="K152:N152">
    <cfRule type="cellIs" dxfId="485" priority="297" stopIfTrue="1" operator="equal">
      <formula>FALSE</formula>
    </cfRule>
    <cfRule type="cellIs" dxfId="484" priority="298" stopIfTrue="1" operator="equal">
      <formula>""</formula>
    </cfRule>
  </conditionalFormatting>
  <conditionalFormatting sqref="J155:N155">
    <cfRule type="cellIs" dxfId="483" priority="295" stopIfTrue="1" operator="equal">
      <formula>FALSE</formula>
    </cfRule>
    <cfRule type="cellIs" dxfId="482" priority="296" stopIfTrue="1" operator="equal">
      <formula>""</formula>
    </cfRule>
  </conditionalFormatting>
  <conditionalFormatting sqref="K158:N158">
    <cfRule type="cellIs" dxfId="481" priority="293" stopIfTrue="1" operator="equal">
      <formula>FALSE</formula>
    </cfRule>
    <cfRule type="cellIs" dxfId="480" priority="294" stopIfTrue="1" operator="equal">
      <formula>""</formula>
    </cfRule>
  </conditionalFormatting>
  <conditionalFormatting sqref="K161:N161">
    <cfRule type="cellIs" dxfId="479" priority="291" stopIfTrue="1" operator="equal">
      <formula>FALSE</formula>
    </cfRule>
    <cfRule type="cellIs" dxfId="478" priority="292" stopIfTrue="1" operator="equal">
      <formula>""</formula>
    </cfRule>
  </conditionalFormatting>
  <conditionalFormatting sqref="K164:N164">
    <cfRule type="cellIs" dxfId="477" priority="289" stopIfTrue="1" operator="equal">
      <formula>FALSE</formula>
    </cfRule>
    <cfRule type="cellIs" dxfId="476" priority="290" stopIfTrue="1" operator="equal">
      <formula>""</formula>
    </cfRule>
  </conditionalFormatting>
  <conditionalFormatting sqref="K167:N167">
    <cfRule type="cellIs" dxfId="475" priority="287" stopIfTrue="1" operator="equal">
      <formula>FALSE</formula>
    </cfRule>
    <cfRule type="cellIs" dxfId="474" priority="288" stopIfTrue="1" operator="equal">
      <formula>""</formula>
    </cfRule>
  </conditionalFormatting>
  <conditionalFormatting sqref="J170:N170">
    <cfRule type="cellIs" dxfId="473" priority="285" stopIfTrue="1" operator="equal">
      <formula>FALSE</formula>
    </cfRule>
    <cfRule type="cellIs" dxfId="472" priority="286" stopIfTrue="1" operator="equal">
      <formula>""</formula>
    </cfRule>
  </conditionalFormatting>
  <conditionalFormatting sqref="K173:N173">
    <cfRule type="cellIs" dxfId="471" priority="283" stopIfTrue="1" operator="equal">
      <formula>FALSE</formula>
    </cfRule>
    <cfRule type="cellIs" dxfId="470" priority="284" stopIfTrue="1" operator="equal">
      <formula>""</formula>
    </cfRule>
  </conditionalFormatting>
  <conditionalFormatting sqref="K176:N176">
    <cfRule type="cellIs" dxfId="469" priority="281" stopIfTrue="1" operator="equal">
      <formula>FALSE</formula>
    </cfRule>
    <cfRule type="cellIs" dxfId="468" priority="282" stopIfTrue="1" operator="equal">
      <formula>""</formula>
    </cfRule>
  </conditionalFormatting>
  <conditionalFormatting sqref="K179:N179">
    <cfRule type="cellIs" dxfId="467" priority="279" stopIfTrue="1" operator="equal">
      <formula>FALSE</formula>
    </cfRule>
    <cfRule type="cellIs" dxfId="466" priority="280" stopIfTrue="1" operator="equal">
      <formula>""</formula>
    </cfRule>
  </conditionalFormatting>
  <conditionalFormatting sqref="K182:N182">
    <cfRule type="cellIs" dxfId="465" priority="277" stopIfTrue="1" operator="equal">
      <formula>FALSE</formula>
    </cfRule>
    <cfRule type="cellIs" dxfId="464" priority="278" stopIfTrue="1" operator="equal">
      <formula>""</formula>
    </cfRule>
  </conditionalFormatting>
  <conditionalFormatting sqref="J185:N185">
    <cfRule type="cellIs" dxfId="463" priority="275" stopIfTrue="1" operator="equal">
      <formula>FALSE</formula>
    </cfRule>
    <cfRule type="cellIs" dxfId="462" priority="276" stopIfTrue="1" operator="equal">
      <formula>""</formula>
    </cfRule>
  </conditionalFormatting>
  <conditionalFormatting sqref="K188:N188">
    <cfRule type="cellIs" dxfId="461" priority="273" stopIfTrue="1" operator="equal">
      <formula>FALSE</formula>
    </cfRule>
    <cfRule type="cellIs" dxfId="460" priority="274" stopIfTrue="1" operator="equal">
      <formula>""</formula>
    </cfRule>
  </conditionalFormatting>
  <conditionalFormatting sqref="K191:N191">
    <cfRule type="cellIs" dxfId="459" priority="271" stopIfTrue="1" operator="equal">
      <formula>FALSE</formula>
    </cfRule>
    <cfRule type="cellIs" dxfId="458" priority="272" stopIfTrue="1" operator="equal">
      <formula>""</formula>
    </cfRule>
  </conditionalFormatting>
  <conditionalFormatting sqref="K194:N194">
    <cfRule type="cellIs" dxfId="457" priority="269" stopIfTrue="1" operator="equal">
      <formula>FALSE</formula>
    </cfRule>
    <cfRule type="cellIs" dxfId="456" priority="270" stopIfTrue="1" operator="equal">
      <formula>""</formula>
    </cfRule>
  </conditionalFormatting>
  <conditionalFormatting sqref="K197:N197">
    <cfRule type="cellIs" dxfId="455" priority="267" stopIfTrue="1" operator="equal">
      <formula>FALSE</formula>
    </cfRule>
    <cfRule type="cellIs" dxfId="454" priority="268" stopIfTrue="1" operator="equal">
      <formula>""</formula>
    </cfRule>
  </conditionalFormatting>
  <conditionalFormatting sqref="J200:N200">
    <cfRule type="cellIs" dxfId="453" priority="265" stopIfTrue="1" operator="equal">
      <formula>FALSE</formula>
    </cfRule>
    <cfRule type="cellIs" dxfId="452" priority="266" stopIfTrue="1" operator="equal">
      <formula>""</formula>
    </cfRule>
  </conditionalFormatting>
  <conditionalFormatting sqref="K203:N203">
    <cfRule type="cellIs" dxfId="451" priority="263" stopIfTrue="1" operator="equal">
      <formula>FALSE</formula>
    </cfRule>
    <cfRule type="cellIs" dxfId="450" priority="264" stopIfTrue="1" operator="equal">
      <formula>""</formula>
    </cfRule>
  </conditionalFormatting>
  <conditionalFormatting sqref="K206:N206">
    <cfRule type="cellIs" dxfId="449" priority="261" stopIfTrue="1" operator="equal">
      <formula>FALSE</formula>
    </cfRule>
    <cfRule type="cellIs" dxfId="448" priority="262" stopIfTrue="1" operator="equal">
      <formula>""</formula>
    </cfRule>
  </conditionalFormatting>
  <conditionalFormatting sqref="K209:N209">
    <cfRule type="cellIs" dxfId="447" priority="259" stopIfTrue="1" operator="equal">
      <formula>FALSE</formula>
    </cfRule>
    <cfRule type="cellIs" dxfId="446" priority="260" stopIfTrue="1" operator="equal">
      <formula>""</formula>
    </cfRule>
  </conditionalFormatting>
  <conditionalFormatting sqref="K212:N212">
    <cfRule type="cellIs" dxfId="445" priority="257" stopIfTrue="1" operator="equal">
      <formula>FALSE</formula>
    </cfRule>
    <cfRule type="cellIs" dxfId="444" priority="258" stopIfTrue="1" operator="equal">
      <formula>""</formula>
    </cfRule>
  </conditionalFormatting>
  <conditionalFormatting sqref="J215:N215">
    <cfRule type="cellIs" dxfId="443" priority="255" stopIfTrue="1" operator="equal">
      <formula>FALSE</formula>
    </cfRule>
    <cfRule type="cellIs" dxfId="442" priority="256" stopIfTrue="1" operator="equal">
      <formula>""</formula>
    </cfRule>
  </conditionalFormatting>
  <conditionalFormatting sqref="K218:N218">
    <cfRule type="cellIs" dxfId="441" priority="253" stopIfTrue="1" operator="equal">
      <formula>FALSE</formula>
    </cfRule>
    <cfRule type="cellIs" dxfId="440" priority="254" stopIfTrue="1" operator="equal">
      <formula>""</formula>
    </cfRule>
  </conditionalFormatting>
  <conditionalFormatting sqref="K221:N221">
    <cfRule type="cellIs" dxfId="439" priority="251" stopIfTrue="1" operator="equal">
      <formula>FALSE</formula>
    </cfRule>
    <cfRule type="cellIs" dxfId="438" priority="252" stopIfTrue="1" operator="equal">
      <formula>""</formula>
    </cfRule>
  </conditionalFormatting>
  <conditionalFormatting sqref="K224:N224">
    <cfRule type="cellIs" dxfId="437" priority="249" stopIfTrue="1" operator="equal">
      <formula>FALSE</formula>
    </cfRule>
    <cfRule type="cellIs" dxfId="436" priority="250" stopIfTrue="1" operator="equal">
      <formula>""</formula>
    </cfRule>
  </conditionalFormatting>
  <conditionalFormatting sqref="K227:N227">
    <cfRule type="cellIs" dxfId="435" priority="247" stopIfTrue="1" operator="equal">
      <formula>FALSE</formula>
    </cfRule>
    <cfRule type="cellIs" dxfId="434" priority="248" stopIfTrue="1" operator="equal">
      <formula>""</formula>
    </cfRule>
  </conditionalFormatting>
  <conditionalFormatting sqref="J230:N230">
    <cfRule type="cellIs" dxfId="433" priority="245" stopIfTrue="1" operator="equal">
      <formula>FALSE</formula>
    </cfRule>
    <cfRule type="cellIs" dxfId="432" priority="246" stopIfTrue="1" operator="equal">
      <formula>""</formula>
    </cfRule>
  </conditionalFormatting>
  <conditionalFormatting sqref="K233:N233">
    <cfRule type="cellIs" dxfId="431" priority="243" stopIfTrue="1" operator="equal">
      <formula>FALSE</formula>
    </cfRule>
    <cfRule type="cellIs" dxfId="430" priority="244" stopIfTrue="1" operator="equal">
      <formula>""</formula>
    </cfRule>
  </conditionalFormatting>
  <conditionalFormatting sqref="K236:N236">
    <cfRule type="cellIs" dxfId="429" priority="241" stopIfTrue="1" operator="equal">
      <formula>FALSE</formula>
    </cfRule>
    <cfRule type="cellIs" dxfId="428" priority="242" stopIfTrue="1" operator="equal">
      <formula>""</formula>
    </cfRule>
  </conditionalFormatting>
  <conditionalFormatting sqref="K239:N239">
    <cfRule type="cellIs" dxfId="427" priority="239" stopIfTrue="1" operator="equal">
      <formula>FALSE</formula>
    </cfRule>
    <cfRule type="cellIs" dxfId="426" priority="240" stopIfTrue="1" operator="equal">
      <formula>""</formula>
    </cfRule>
  </conditionalFormatting>
  <conditionalFormatting sqref="K242:N242">
    <cfRule type="cellIs" dxfId="425" priority="237" stopIfTrue="1" operator="equal">
      <formula>FALSE</formula>
    </cfRule>
    <cfRule type="cellIs" dxfId="424" priority="238" stopIfTrue="1" operator="equal">
      <formula>""</formula>
    </cfRule>
  </conditionalFormatting>
  <conditionalFormatting sqref="J245:N245">
    <cfRule type="cellIs" dxfId="423" priority="235" stopIfTrue="1" operator="equal">
      <formula>FALSE</formula>
    </cfRule>
    <cfRule type="cellIs" dxfId="422" priority="236" stopIfTrue="1" operator="equal">
      <formula>""</formula>
    </cfRule>
  </conditionalFormatting>
  <conditionalFormatting sqref="K248:N248">
    <cfRule type="cellIs" dxfId="421" priority="233" stopIfTrue="1" operator="equal">
      <formula>FALSE</formula>
    </cfRule>
    <cfRule type="cellIs" dxfId="420" priority="234" stopIfTrue="1" operator="equal">
      <formula>""</formula>
    </cfRule>
  </conditionalFormatting>
  <conditionalFormatting sqref="K251:N251">
    <cfRule type="cellIs" dxfId="419" priority="231" stopIfTrue="1" operator="equal">
      <formula>FALSE</formula>
    </cfRule>
    <cfRule type="cellIs" dxfId="418" priority="232" stopIfTrue="1" operator="equal">
      <formula>""</formula>
    </cfRule>
  </conditionalFormatting>
  <conditionalFormatting sqref="K254:N254">
    <cfRule type="cellIs" dxfId="417" priority="229" stopIfTrue="1" operator="equal">
      <formula>FALSE</formula>
    </cfRule>
    <cfRule type="cellIs" dxfId="416" priority="230" stopIfTrue="1" operator="equal">
      <formula>""</formula>
    </cfRule>
  </conditionalFormatting>
  <conditionalFormatting sqref="K257:N257">
    <cfRule type="cellIs" dxfId="415" priority="227" stopIfTrue="1" operator="equal">
      <formula>FALSE</formula>
    </cfRule>
    <cfRule type="cellIs" dxfId="414" priority="228" stopIfTrue="1" operator="equal">
      <formula>""</formula>
    </cfRule>
  </conditionalFormatting>
  <conditionalFormatting sqref="K263:N263">
    <cfRule type="cellIs" dxfId="413" priority="223" stopIfTrue="1" operator="equal">
      <formula>FALSE</formula>
    </cfRule>
    <cfRule type="cellIs" dxfId="412" priority="224" stopIfTrue="1" operator="equal">
      <formula>""</formula>
    </cfRule>
  </conditionalFormatting>
  <conditionalFormatting sqref="K266:N266">
    <cfRule type="cellIs" dxfId="411" priority="221" stopIfTrue="1" operator="equal">
      <formula>FALSE</formula>
    </cfRule>
    <cfRule type="cellIs" dxfId="410" priority="222" stopIfTrue="1" operator="equal">
      <formula>""</formula>
    </cfRule>
  </conditionalFormatting>
  <conditionalFormatting sqref="K269:N269">
    <cfRule type="cellIs" dxfId="409" priority="219" stopIfTrue="1" operator="equal">
      <formula>FALSE</formula>
    </cfRule>
    <cfRule type="cellIs" dxfId="408" priority="220" stopIfTrue="1" operator="equal">
      <formula>""</formula>
    </cfRule>
  </conditionalFormatting>
  <conditionalFormatting sqref="K272:N272">
    <cfRule type="cellIs" dxfId="407" priority="217" stopIfTrue="1" operator="equal">
      <formula>FALSE</formula>
    </cfRule>
    <cfRule type="cellIs" dxfId="406" priority="218" stopIfTrue="1" operator="equal">
      <formula>""</formula>
    </cfRule>
  </conditionalFormatting>
  <conditionalFormatting sqref="J283:N283">
    <cfRule type="cellIs" dxfId="405" priority="215" stopIfTrue="1" operator="equal">
      <formula>FALSE</formula>
    </cfRule>
    <cfRule type="cellIs" dxfId="404" priority="216" stopIfTrue="1" operator="equal">
      <formula>""</formula>
    </cfRule>
  </conditionalFormatting>
  <conditionalFormatting sqref="J286:N286">
    <cfRule type="cellIs" dxfId="403" priority="213" stopIfTrue="1" operator="equal">
      <formula>FALSE</formula>
    </cfRule>
    <cfRule type="cellIs" dxfId="402" priority="214" stopIfTrue="1" operator="equal">
      <formula>""</formula>
    </cfRule>
  </conditionalFormatting>
  <conditionalFormatting sqref="J289:N289">
    <cfRule type="cellIs" dxfId="401" priority="211" stopIfTrue="1" operator="equal">
      <formula>FALSE</formula>
    </cfRule>
    <cfRule type="cellIs" dxfId="400" priority="212" stopIfTrue="1" operator="equal">
      <formula>""</formula>
    </cfRule>
  </conditionalFormatting>
  <conditionalFormatting sqref="J292:N292">
    <cfRule type="cellIs" dxfId="399" priority="209" stopIfTrue="1" operator="equal">
      <formula>FALSE</formula>
    </cfRule>
    <cfRule type="cellIs" dxfId="398" priority="210" stopIfTrue="1" operator="equal">
      <formula>""</formula>
    </cfRule>
  </conditionalFormatting>
  <conditionalFormatting sqref="J295:N295">
    <cfRule type="cellIs" dxfId="397" priority="207" stopIfTrue="1" operator="equal">
      <formula>FALSE</formula>
    </cfRule>
    <cfRule type="cellIs" dxfId="396" priority="208" stopIfTrue="1" operator="equal">
      <formula>""</formula>
    </cfRule>
  </conditionalFormatting>
  <conditionalFormatting sqref="J298:N298">
    <cfRule type="cellIs" dxfId="395" priority="205" stopIfTrue="1" operator="equal">
      <formula>FALSE</formula>
    </cfRule>
    <cfRule type="cellIs" dxfId="394" priority="206" stopIfTrue="1" operator="equal">
      <formula>""</formula>
    </cfRule>
  </conditionalFormatting>
  <conditionalFormatting sqref="J301:N301">
    <cfRule type="cellIs" dxfId="393" priority="203" stopIfTrue="1" operator="equal">
      <formula>FALSE</formula>
    </cfRule>
    <cfRule type="cellIs" dxfId="392" priority="204" stopIfTrue="1" operator="equal">
      <formula>""</formula>
    </cfRule>
  </conditionalFormatting>
  <conditionalFormatting sqref="J304:N304">
    <cfRule type="cellIs" dxfId="391" priority="201" stopIfTrue="1" operator="equal">
      <formula>FALSE</formula>
    </cfRule>
    <cfRule type="cellIs" dxfId="390" priority="202" stopIfTrue="1" operator="equal">
      <formula>""</formula>
    </cfRule>
  </conditionalFormatting>
  <conditionalFormatting sqref="J307:N307">
    <cfRule type="cellIs" dxfId="389" priority="199" stopIfTrue="1" operator="equal">
      <formula>FALSE</formula>
    </cfRule>
    <cfRule type="cellIs" dxfId="388" priority="200" stopIfTrue="1" operator="equal">
      <formula>""</formula>
    </cfRule>
  </conditionalFormatting>
  <conditionalFormatting sqref="J310:N310">
    <cfRule type="cellIs" dxfId="387" priority="197" stopIfTrue="1" operator="equal">
      <formula>FALSE</formula>
    </cfRule>
    <cfRule type="cellIs" dxfId="386" priority="198" stopIfTrue="1" operator="equal">
      <formula>""</formula>
    </cfRule>
  </conditionalFormatting>
  <conditionalFormatting sqref="J313:N313">
    <cfRule type="cellIs" dxfId="385" priority="195" stopIfTrue="1" operator="equal">
      <formula>FALSE</formula>
    </cfRule>
    <cfRule type="cellIs" dxfId="384" priority="196" stopIfTrue="1" operator="equal">
      <formula>""</formula>
    </cfRule>
  </conditionalFormatting>
  <conditionalFormatting sqref="J316:N316">
    <cfRule type="cellIs" dxfId="383" priority="193" stopIfTrue="1" operator="equal">
      <formula>FALSE</formula>
    </cfRule>
    <cfRule type="cellIs" dxfId="382" priority="194" stopIfTrue="1" operator="equal">
      <formula>""</formula>
    </cfRule>
  </conditionalFormatting>
  <conditionalFormatting sqref="J319:N319">
    <cfRule type="cellIs" dxfId="381" priority="191" stopIfTrue="1" operator="equal">
      <formula>FALSE</formula>
    </cfRule>
    <cfRule type="cellIs" dxfId="380" priority="192" stopIfTrue="1" operator="equal">
      <formula>""</formula>
    </cfRule>
  </conditionalFormatting>
  <conditionalFormatting sqref="J322:N322">
    <cfRule type="cellIs" dxfId="379" priority="189" stopIfTrue="1" operator="equal">
      <formula>FALSE</formula>
    </cfRule>
    <cfRule type="cellIs" dxfId="378" priority="190" stopIfTrue="1" operator="equal">
      <formula>""</formula>
    </cfRule>
  </conditionalFormatting>
  <conditionalFormatting sqref="J325:N325">
    <cfRule type="cellIs" dxfId="377" priority="187" stopIfTrue="1" operator="equal">
      <formula>FALSE</formula>
    </cfRule>
    <cfRule type="cellIs" dxfId="376" priority="188" stopIfTrue="1" operator="equal">
      <formula>""</formula>
    </cfRule>
  </conditionalFormatting>
  <conditionalFormatting sqref="J328:N328">
    <cfRule type="cellIs" dxfId="375" priority="185" stopIfTrue="1" operator="equal">
      <formula>FALSE</formula>
    </cfRule>
    <cfRule type="cellIs" dxfId="374" priority="186" stopIfTrue="1" operator="equal">
      <formula>""</formula>
    </cfRule>
  </conditionalFormatting>
  <conditionalFormatting sqref="J331:N331">
    <cfRule type="cellIs" dxfId="373" priority="183" stopIfTrue="1" operator="equal">
      <formula>FALSE</formula>
    </cfRule>
    <cfRule type="cellIs" dxfId="372" priority="184" stopIfTrue="1" operator="equal">
      <formula>""</formula>
    </cfRule>
  </conditionalFormatting>
  <conditionalFormatting sqref="J341:N341">
    <cfRule type="cellIs" dxfId="371" priority="181" stopIfTrue="1" operator="equal">
      <formula>FALSE</formula>
    </cfRule>
    <cfRule type="cellIs" dxfId="370" priority="182" stopIfTrue="1" operator="equal">
      <formula>""</formula>
    </cfRule>
  </conditionalFormatting>
  <conditionalFormatting sqref="J349:N349">
    <cfRule type="cellIs" dxfId="369" priority="179" stopIfTrue="1" operator="equal">
      <formula>FALSE</formula>
    </cfRule>
    <cfRule type="cellIs" dxfId="368" priority="180" stopIfTrue="1" operator="equal">
      <formula>""</formula>
    </cfRule>
  </conditionalFormatting>
  <conditionalFormatting sqref="J356:N356">
    <cfRule type="cellIs" dxfId="367" priority="177" stopIfTrue="1" operator="equal">
      <formula>FALSE</formula>
    </cfRule>
    <cfRule type="cellIs" dxfId="366" priority="178" stopIfTrue="1" operator="equal">
      <formula>""</formula>
    </cfRule>
  </conditionalFormatting>
  <conditionalFormatting sqref="J357:N357">
    <cfRule type="cellIs" dxfId="365" priority="175" stopIfTrue="1" operator="equal">
      <formula>FALSE</formula>
    </cfRule>
    <cfRule type="cellIs" dxfId="364" priority="176" stopIfTrue="1" operator="equal">
      <formula>""</formula>
    </cfRule>
  </conditionalFormatting>
  <conditionalFormatting sqref="J365:N365">
    <cfRule type="cellIs" dxfId="363" priority="173" stopIfTrue="1" operator="equal">
      <formula>FALSE</formula>
    </cfRule>
    <cfRule type="cellIs" dxfId="362" priority="174" stopIfTrue="1" operator="equal">
      <formula>""</formula>
    </cfRule>
  </conditionalFormatting>
  <conditionalFormatting sqref="J373:N373">
    <cfRule type="cellIs" dxfId="361" priority="171" stopIfTrue="1" operator="equal">
      <formula>FALSE</formula>
    </cfRule>
    <cfRule type="cellIs" dxfId="360" priority="172" stopIfTrue="1" operator="equal">
      <formula>""</formula>
    </cfRule>
  </conditionalFormatting>
  <conditionalFormatting sqref="J381:N381">
    <cfRule type="cellIs" dxfId="359" priority="169" stopIfTrue="1" operator="equal">
      <formula>FALSE</formula>
    </cfRule>
    <cfRule type="cellIs" dxfId="358" priority="170" stopIfTrue="1" operator="equal">
      <formula>""</formula>
    </cfRule>
  </conditionalFormatting>
  <conditionalFormatting sqref="J389:N389">
    <cfRule type="cellIs" dxfId="357" priority="167" stopIfTrue="1" operator="equal">
      <formula>FALSE</formula>
    </cfRule>
    <cfRule type="cellIs" dxfId="356" priority="168" stopIfTrue="1" operator="equal">
      <formula>""</formula>
    </cfRule>
  </conditionalFormatting>
  <conditionalFormatting sqref="J397:N397">
    <cfRule type="cellIs" dxfId="355" priority="165" stopIfTrue="1" operator="equal">
      <formula>FALSE</formula>
    </cfRule>
    <cfRule type="cellIs" dxfId="354" priority="166" stopIfTrue="1" operator="equal">
      <formula>""</formula>
    </cfRule>
  </conditionalFormatting>
  <conditionalFormatting sqref="J405:N405">
    <cfRule type="cellIs" dxfId="353" priority="163" stopIfTrue="1" operator="equal">
      <formula>FALSE</formula>
    </cfRule>
    <cfRule type="cellIs" dxfId="352" priority="164" stopIfTrue="1" operator="equal">
      <formula>""</formula>
    </cfRule>
  </conditionalFormatting>
  <conditionalFormatting sqref="J413:N413">
    <cfRule type="cellIs" dxfId="351" priority="161" stopIfTrue="1" operator="equal">
      <formula>FALSE</formula>
    </cfRule>
    <cfRule type="cellIs" dxfId="350" priority="162" stopIfTrue="1" operator="equal">
      <formula>""</formula>
    </cfRule>
  </conditionalFormatting>
  <conditionalFormatting sqref="J421:N421">
    <cfRule type="cellIs" dxfId="349" priority="159" stopIfTrue="1" operator="equal">
      <formula>FALSE</formula>
    </cfRule>
    <cfRule type="cellIs" dxfId="348" priority="160" stopIfTrue="1" operator="equal">
      <formula>""</formula>
    </cfRule>
  </conditionalFormatting>
  <conditionalFormatting sqref="J429:N429">
    <cfRule type="cellIs" dxfId="347" priority="155" stopIfTrue="1" operator="equal">
      <formula>FALSE</formula>
    </cfRule>
    <cfRule type="cellIs" dxfId="346" priority="156" stopIfTrue="1" operator="equal">
      <formula>""</formula>
    </cfRule>
  </conditionalFormatting>
  <conditionalFormatting sqref="J437:N437">
    <cfRule type="cellIs" dxfId="345" priority="153" stopIfTrue="1" operator="equal">
      <formula>FALSE</formula>
    </cfRule>
    <cfRule type="cellIs" dxfId="344" priority="154" stopIfTrue="1" operator="equal">
      <formula>""</formula>
    </cfRule>
  </conditionalFormatting>
  <conditionalFormatting sqref="J445:N445">
    <cfRule type="cellIs" dxfId="343" priority="151" stopIfTrue="1" operator="equal">
      <formula>FALSE</formula>
    </cfRule>
    <cfRule type="cellIs" dxfId="342" priority="152" stopIfTrue="1" operator="equal">
      <formula>""</formula>
    </cfRule>
  </conditionalFormatting>
  <conditionalFormatting sqref="J453:N453">
    <cfRule type="cellIs" dxfId="341" priority="149" stopIfTrue="1" operator="equal">
      <formula>FALSE</formula>
    </cfRule>
    <cfRule type="cellIs" dxfId="340" priority="150" stopIfTrue="1" operator="equal">
      <formula>""</formula>
    </cfRule>
  </conditionalFormatting>
  <conditionalFormatting sqref="J461:N461">
    <cfRule type="cellIs" dxfId="339" priority="147" stopIfTrue="1" operator="equal">
      <formula>FALSE</formula>
    </cfRule>
    <cfRule type="cellIs" dxfId="338" priority="148" stopIfTrue="1" operator="equal">
      <formula>""</formula>
    </cfRule>
  </conditionalFormatting>
  <conditionalFormatting sqref="J469:N469">
    <cfRule type="cellIs" dxfId="337" priority="145" stopIfTrue="1" operator="equal">
      <formula>FALSE</formula>
    </cfRule>
    <cfRule type="cellIs" dxfId="336" priority="146" stopIfTrue="1" operator="equal">
      <formula>""</formula>
    </cfRule>
  </conditionalFormatting>
  <conditionalFormatting sqref="J477:N477">
    <cfRule type="cellIs" dxfId="335" priority="143" stopIfTrue="1" operator="equal">
      <formula>FALSE</formula>
    </cfRule>
    <cfRule type="cellIs" dxfId="334" priority="144" stopIfTrue="1" operator="equal">
      <formula>""</formula>
    </cfRule>
  </conditionalFormatting>
  <conditionalFormatting sqref="J11:N11">
    <cfRule type="cellIs" dxfId="333" priority="141" stopIfTrue="1" operator="equal">
      <formula>FALSE</formula>
    </cfRule>
    <cfRule type="cellIs" dxfId="332" priority="142" stopIfTrue="1" operator="equal">
      <formula>""</formula>
    </cfRule>
  </conditionalFormatting>
  <conditionalFormatting sqref="J14:N14">
    <cfRule type="cellIs" dxfId="331" priority="139" stopIfTrue="1" operator="equal">
      <formula>FALSE</formula>
    </cfRule>
    <cfRule type="cellIs" dxfId="330" priority="140" stopIfTrue="1" operator="equal">
      <formula>""</formula>
    </cfRule>
  </conditionalFormatting>
  <conditionalFormatting sqref="J17:N17">
    <cfRule type="cellIs" dxfId="329" priority="137" stopIfTrue="1" operator="equal">
      <formula>FALSE</formula>
    </cfRule>
    <cfRule type="cellIs" dxfId="328" priority="138" stopIfTrue="1" operator="equal">
      <formula>""</formula>
    </cfRule>
  </conditionalFormatting>
  <conditionalFormatting sqref="J23:N23">
    <cfRule type="cellIs" dxfId="327" priority="135" stopIfTrue="1" operator="equal">
      <formula>FALSE</formula>
    </cfRule>
    <cfRule type="cellIs" dxfId="326" priority="136" stopIfTrue="1" operator="equal">
      <formula>""</formula>
    </cfRule>
  </conditionalFormatting>
  <conditionalFormatting sqref="J26:N26">
    <cfRule type="cellIs" dxfId="325" priority="133" stopIfTrue="1" operator="equal">
      <formula>FALSE</formula>
    </cfRule>
    <cfRule type="cellIs" dxfId="324" priority="134" stopIfTrue="1" operator="equal">
      <formula>""</formula>
    </cfRule>
  </conditionalFormatting>
  <conditionalFormatting sqref="J29:N29">
    <cfRule type="cellIs" dxfId="323" priority="131" stopIfTrue="1" operator="equal">
      <formula>FALSE</formula>
    </cfRule>
    <cfRule type="cellIs" dxfId="322" priority="132" stopIfTrue="1" operator="equal">
      <formula>""</formula>
    </cfRule>
  </conditionalFormatting>
  <conditionalFormatting sqref="J32:N32">
    <cfRule type="cellIs" dxfId="321" priority="129" stopIfTrue="1" operator="equal">
      <formula>FALSE</formula>
    </cfRule>
    <cfRule type="cellIs" dxfId="320" priority="130" stopIfTrue="1" operator="equal">
      <formula>""</formula>
    </cfRule>
  </conditionalFormatting>
  <conditionalFormatting sqref="J38:N38">
    <cfRule type="cellIs" dxfId="319" priority="127" stopIfTrue="1" operator="equal">
      <formula>FALSE</formula>
    </cfRule>
    <cfRule type="cellIs" dxfId="318" priority="128" stopIfTrue="1" operator="equal">
      <formula>""</formula>
    </cfRule>
  </conditionalFormatting>
  <conditionalFormatting sqref="J41:N41">
    <cfRule type="cellIs" dxfId="317" priority="125" stopIfTrue="1" operator="equal">
      <formula>FALSE</formula>
    </cfRule>
    <cfRule type="cellIs" dxfId="316" priority="126" stopIfTrue="1" operator="equal">
      <formula>""</formula>
    </cfRule>
  </conditionalFormatting>
  <conditionalFormatting sqref="J44:N44">
    <cfRule type="cellIs" dxfId="315" priority="123" stopIfTrue="1" operator="equal">
      <formula>FALSE</formula>
    </cfRule>
    <cfRule type="cellIs" dxfId="314" priority="124" stopIfTrue="1" operator="equal">
      <formula>""</formula>
    </cfRule>
  </conditionalFormatting>
  <conditionalFormatting sqref="J47:N47">
    <cfRule type="cellIs" dxfId="313" priority="121" stopIfTrue="1" operator="equal">
      <formula>FALSE</formula>
    </cfRule>
    <cfRule type="cellIs" dxfId="312" priority="122" stopIfTrue="1" operator="equal">
      <formula>""</formula>
    </cfRule>
  </conditionalFormatting>
  <conditionalFormatting sqref="J53:N53">
    <cfRule type="cellIs" dxfId="311" priority="119" stopIfTrue="1" operator="equal">
      <formula>FALSE</formula>
    </cfRule>
    <cfRule type="cellIs" dxfId="310" priority="120" stopIfTrue="1" operator="equal">
      <formula>""</formula>
    </cfRule>
  </conditionalFormatting>
  <conditionalFormatting sqref="J56:N56">
    <cfRule type="cellIs" dxfId="309" priority="117" stopIfTrue="1" operator="equal">
      <formula>FALSE</formula>
    </cfRule>
    <cfRule type="cellIs" dxfId="308" priority="118" stopIfTrue="1" operator="equal">
      <formula>""</formula>
    </cfRule>
  </conditionalFormatting>
  <conditionalFormatting sqref="J59:N59">
    <cfRule type="cellIs" dxfId="307" priority="115" stopIfTrue="1" operator="equal">
      <formula>FALSE</formula>
    </cfRule>
    <cfRule type="cellIs" dxfId="306" priority="116" stopIfTrue="1" operator="equal">
      <formula>""</formula>
    </cfRule>
  </conditionalFormatting>
  <conditionalFormatting sqref="J62:N62">
    <cfRule type="cellIs" dxfId="305" priority="113" stopIfTrue="1" operator="equal">
      <formula>FALSE</formula>
    </cfRule>
    <cfRule type="cellIs" dxfId="304" priority="114" stopIfTrue="1" operator="equal">
      <formula>""</formula>
    </cfRule>
  </conditionalFormatting>
  <conditionalFormatting sqref="J68:N68">
    <cfRule type="cellIs" dxfId="303" priority="111" stopIfTrue="1" operator="equal">
      <formula>FALSE</formula>
    </cfRule>
    <cfRule type="cellIs" dxfId="302" priority="112" stopIfTrue="1" operator="equal">
      <formula>""</formula>
    </cfRule>
  </conditionalFormatting>
  <conditionalFormatting sqref="J71:N71">
    <cfRule type="cellIs" dxfId="301" priority="109" stopIfTrue="1" operator="equal">
      <formula>FALSE</formula>
    </cfRule>
    <cfRule type="cellIs" dxfId="300" priority="110" stopIfTrue="1" operator="equal">
      <formula>""</formula>
    </cfRule>
  </conditionalFormatting>
  <conditionalFormatting sqref="J74:N74">
    <cfRule type="cellIs" dxfId="299" priority="107" stopIfTrue="1" operator="equal">
      <formula>FALSE</formula>
    </cfRule>
    <cfRule type="cellIs" dxfId="298" priority="108" stopIfTrue="1" operator="equal">
      <formula>""</formula>
    </cfRule>
  </conditionalFormatting>
  <conditionalFormatting sqref="J77:N77">
    <cfRule type="cellIs" dxfId="297" priority="105" stopIfTrue="1" operator="equal">
      <formula>FALSE</formula>
    </cfRule>
    <cfRule type="cellIs" dxfId="296" priority="106" stopIfTrue="1" operator="equal">
      <formula>""</formula>
    </cfRule>
  </conditionalFormatting>
  <conditionalFormatting sqref="J83:N83">
    <cfRule type="cellIs" dxfId="295" priority="103" stopIfTrue="1" operator="equal">
      <formula>FALSE</formula>
    </cfRule>
    <cfRule type="cellIs" dxfId="294" priority="104" stopIfTrue="1" operator="equal">
      <formula>""</formula>
    </cfRule>
  </conditionalFormatting>
  <conditionalFormatting sqref="J86:N86">
    <cfRule type="cellIs" dxfId="293" priority="101" stopIfTrue="1" operator="equal">
      <formula>FALSE</formula>
    </cfRule>
    <cfRule type="cellIs" dxfId="292" priority="102" stopIfTrue="1" operator="equal">
      <formula>""</formula>
    </cfRule>
  </conditionalFormatting>
  <conditionalFormatting sqref="J89:N89">
    <cfRule type="cellIs" dxfId="291" priority="99" stopIfTrue="1" operator="equal">
      <formula>FALSE</formula>
    </cfRule>
    <cfRule type="cellIs" dxfId="290" priority="100" stopIfTrue="1" operator="equal">
      <formula>""</formula>
    </cfRule>
  </conditionalFormatting>
  <conditionalFormatting sqref="J92:N92">
    <cfRule type="cellIs" dxfId="289" priority="97" stopIfTrue="1" operator="equal">
      <formula>FALSE</formula>
    </cfRule>
    <cfRule type="cellIs" dxfId="288" priority="98" stopIfTrue="1" operator="equal">
      <formula>""</formula>
    </cfRule>
  </conditionalFormatting>
  <conditionalFormatting sqref="J98:N98">
    <cfRule type="cellIs" dxfId="287" priority="95" stopIfTrue="1" operator="equal">
      <formula>FALSE</formula>
    </cfRule>
    <cfRule type="cellIs" dxfId="286" priority="96" stopIfTrue="1" operator="equal">
      <formula>""</formula>
    </cfRule>
  </conditionalFormatting>
  <conditionalFormatting sqref="J101:N101">
    <cfRule type="cellIs" dxfId="285" priority="93" stopIfTrue="1" operator="equal">
      <formula>FALSE</formula>
    </cfRule>
    <cfRule type="cellIs" dxfId="284" priority="94" stopIfTrue="1" operator="equal">
      <formula>""</formula>
    </cfRule>
  </conditionalFormatting>
  <conditionalFormatting sqref="J104:N104">
    <cfRule type="cellIs" dxfId="283" priority="91" stopIfTrue="1" operator="equal">
      <formula>FALSE</formula>
    </cfRule>
    <cfRule type="cellIs" dxfId="282" priority="92" stopIfTrue="1" operator="equal">
      <formula>""</formula>
    </cfRule>
  </conditionalFormatting>
  <conditionalFormatting sqref="J107:N107">
    <cfRule type="cellIs" dxfId="281" priority="89" stopIfTrue="1" operator="equal">
      <formula>FALSE</formula>
    </cfRule>
    <cfRule type="cellIs" dxfId="280" priority="90" stopIfTrue="1" operator="equal">
      <formula>""</formula>
    </cfRule>
  </conditionalFormatting>
  <conditionalFormatting sqref="J113:N113">
    <cfRule type="cellIs" dxfId="279" priority="87" stopIfTrue="1" operator="equal">
      <formula>FALSE</formula>
    </cfRule>
    <cfRule type="cellIs" dxfId="278" priority="88" stopIfTrue="1" operator="equal">
      <formula>""</formula>
    </cfRule>
  </conditionalFormatting>
  <conditionalFormatting sqref="J116:N116">
    <cfRule type="cellIs" dxfId="277" priority="85" stopIfTrue="1" operator="equal">
      <formula>FALSE</formula>
    </cfRule>
    <cfRule type="cellIs" dxfId="276" priority="86" stopIfTrue="1" operator="equal">
      <formula>""</formula>
    </cfRule>
  </conditionalFormatting>
  <conditionalFormatting sqref="J119:N119">
    <cfRule type="cellIs" dxfId="275" priority="83" stopIfTrue="1" operator="equal">
      <formula>FALSE</formula>
    </cfRule>
    <cfRule type="cellIs" dxfId="274" priority="84" stopIfTrue="1" operator="equal">
      <formula>""</formula>
    </cfRule>
  </conditionalFormatting>
  <conditionalFormatting sqref="J122:N122">
    <cfRule type="cellIs" dxfId="273" priority="81" stopIfTrue="1" operator="equal">
      <formula>FALSE</formula>
    </cfRule>
    <cfRule type="cellIs" dxfId="272" priority="82" stopIfTrue="1" operator="equal">
      <formula>""</formula>
    </cfRule>
  </conditionalFormatting>
  <conditionalFormatting sqref="J128:N128">
    <cfRule type="cellIs" dxfId="271" priority="79" stopIfTrue="1" operator="equal">
      <formula>FALSE</formula>
    </cfRule>
    <cfRule type="cellIs" dxfId="270" priority="80" stopIfTrue="1" operator="equal">
      <formula>""</formula>
    </cfRule>
  </conditionalFormatting>
  <conditionalFormatting sqref="J131:N131">
    <cfRule type="cellIs" dxfId="269" priority="77" stopIfTrue="1" operator="equal">
      <formula>FALSE</formula>
    </cfRule>
    <cfRule type="cellIs" dxfId="268" priority="78" stopIfTrue="1" operator="equal">
      <formula>""</formula>
    </cfRule>
  </conditionalFormatting>
  <conditionalFormatting sqref="J134:N134">
    <cfRule type="cellIs" dxfId="267" priority="75" stopIfTrue="1" operator="equal">
      <formula>FALSE</formula>
    </cfRule>
    <cfRule type="cellIs" dxfId="266" priority="76" stopIfTrue="1" operator="equal">
      <formula>""</formula>
    </cfRule>
  </conditionalFormatting>
  <conditionalFormatting sqref="J137:N137">
    <cfRule type="cellIs" dxfId="265" priority="73" stopIfTrue="1" operator="equal">
      <formula>FALSE</formula>
    </cfRule>
    <cfRule type="cellIs" dxfId="264" priority="74" stopIfTrue="1" operator="equal">
      <formula>""</formula>
    </cfRule>
  </conditionalFormatting>
  <conditionalFormatting sqref="J143:N143">
    <cfRule type="cellIs" dxfId="263" priority="71" stopIfTrue="1" operator="equal">
      <formula>FALSE</formula>
    </cfRule>
    <cfRule type="cellIs" dxfId="262" priority="72" stopIfTrue="1" operator="equal">
      <formula>""</formula>
    </cfRule>
  </conditionalFormatting>
  <conditionalFormatting sqref="J146:N146">
    <cfRule type="cellIs" dxfId="261" priority="69" stopIfTrue="1" operator="equal">
      <formula>FALSE</formula>
    </cfRule>
    <cfRule type="cellIs" dxfId="260" priority="70" stopIfTrue="1" operator="equal">
      <formula>""</formula>
    </cfRule>
  </conditionalFormatting>
  <conditionalFormatting sqref="J149:N149">
    <cfRule type="cellIs" dxfId="259" priority="67" stopIfTrue="1" operator="equal">
      <formula>FALSE</formula>
    </cfRule>
    <cfRule type="cellIs" dxfId="258" priority="68" stopIfTrue="1" operator="equal">
      <formula>""</formula>
    </cfRule>
  </conditionalFormatting>
  <conditionalFormatting sqref="J152:N152">
    <cfRule type="cellIs" dxfId="257" priority="65" stopIfTrue="1" operator="equal">
      <formula>FALSE</formula>
    </cfRule>
    <cfRule type="cellIs" dxfId="256" priority="66" stopIfTrue="1" operator="equal">
      <formula>""</formula>
    </cfRule>
  </conditionalFormatting>
  <conditionalFormatting sqref="J158:N158">
    <cfRule type="cellIs" dxfId="255" priority="63" stopIfTrue="1" operator="equal">
      <formula>FALSE</formula>
    </cfRule>
    <cfRule type="cellIs" dxfId="254" priority="64" stopIfTrue="1" operator="equal">
      <formula>""</formula>
    </cfRule>
  </conditionalFormatting>
  <conditionalFormatting sqref="J161:N161">
    <cfRule type="cellIs" dxfId="253" priority="61" stopIfTrue="1" operator="equal">
      <formula>FALSE</formula>
    </cfRule>
    <cfRule type="cellIs" dxfId="252" priority="62" stopIfTrue="1" operator="equal">
      <formula>""</formula>
    </cfRule>
  </conditionalFormatting>
  <conditionalFormatting sqref="J164:N164">
    <cfRule type="cellIs" dxfId="251" priority="59" stopIfTrue="1" operator="equal">
      <formula>FALSE</formula>
    </cfRule>
    <cfRule type="cellIs" dxfId="250" priority="60" stopIfTrue="1" operator="equal">
      <formula>""</formula>
    </cfRule>
  </conditionalFormatting>
  <conditionalFormatting sqref="J167:N167">
    <cfRule type="cellIs" dxfId="249" priority="57" stopIfTrue="1" operator="equal">
      <formula>FALSE</formula>
    </cfRule>
    <cfRule type="cellIs" dxfId="248" priority="58" stopIfTrue="1" operator="equal">
      <formula>""</formula>
    </cfRule>
  </conditionalFormatting>
  <conditionalFormatting sqref="J173:N173">
    <cfRule type="cellIs" dxfId="247" priority="55" stopIfTrue="1" operator="equal">
      <formula>FALSE</formula>
    </cfRule>
    <cfRule type="cellIs" dxfId="246" priority="56" stopIfTrue="1" operator="equal">
      <formula>""</formula>
    </cfRule>
  </conditionalFormatting>
  <conditionalFormatting sqref="J176:N176">
    <cfRule type="cellIs" dxfId="245" priority="53" stopIfTrue="1" operator="equal">
      <formula>FALSE</formula>
    </cfRule>
    <cfRule type="cellIs" dxfId="244" priority="54" stopIfTrue="1" operator="equal">
      <formula>""</formula>
    </cfRule>
  </conditionalFormatting>
  <conditionalFormatting sqref="J179:N179">
    <cfRule type="cellIs" dxfId="243" priority="51" stopIfTrue="1" operator="equal">
      <formula>FALSE</formula>
    </cfRule>
    <cfRule type="cellIs" dxfId="242" priority="52" stopIfTrue="1" operator="equal">
      <formula>""</formula>
    </cfRule>
  </conditionalFormatting>
  <conditionalFormatting sqref="J182:N182">
    <cfRule type="cellIs" dxfId="241" priority="49" stopIfTrue="1" operator="equal">
      <formula>FALSE</formula>
    </cfRule>
    <cfRule type="cellIs" dxfId="240" priority="50" stopIfTrue="1" operator="equal">
      <formula>""</formula>
    </cfRule>
  </conditionalFormatting>
  <conditionalFormatting sqref="J188:N188">
    <cfRule type="cellIs" dxfId="239" priority="47" stopIfTrue="1" operator="equal">
      <formula>FALSE</formula>
    </cfRule>
    <cfRule type="cellIs" dxfId="238" priority="48" stopIfTrue="1" operator="equal">
      <formula>""</formula>
    </cfRule>
  </conditionalFormatting>
  <conditionalFormatting sqref="J191:N191">
    <cfRule type="cellIs" dxfId="237" priority="45" stopIfTrue="1" operator="equal">
      <formula>FALSE</formula>
    </cfRule>
    <cfRule type="cellIs" dxfId="236" priority="46" stopIfTrue="1" operator="equal">
      <formula>""</formula>
    </cfRule>
  </conditionalFormatting>
  <conditionalFormatting sqref="J194:N194">
    <cfRule type="cellIs" dxfId="235" priority="43" stopIfTrue="1" operator="equal">
      <formula>FALSE</formula>
    </cfRule>
    <cfRule type="cellIs" dxfId="234" priority="44" stopIfTrue="1" operator="equal">
      <formula>""</formula>
    </cfRule>
  </conditionalFormatting>
  <conditionalFormatting sqref="J197:N197">
    <cfRule type="cellIs" dxfId="233" priority="41" stopIfTrue="1" operator="equal">
      <formula>FALSE</formula>
    </cfRule>
    <cfRule type="cellIs" dxfId="232" priority="42" stopIfTrue="1" operator="equal">
      <formula>""</formula>
    </cfRule>
  </conditionalFormatting>
  <conditionalFormatting sqref="J203:N203">
    <cfRule type="cellIs" dxfId="231" priority="39" stopIfTrue="1" operator="equal">
      <formula>FALSE</formula>
    </cfRule>
    <cfRule type="cellIs" dxfId="230" priority="40" stopIfTrue="1" operator="equal">
      <formula>""</formula>
    </cfRule>
  </conditionalFormatting>
  <conditionalFormatting sqref="J206:N206">
    <cfRule type="cellIs" dxfId="229" priority="37" stopIfTrue="1" operator="equal">
      <formula>FALSE</formula>
    </cfRule>
    <cfRule type="cellIs" dxfId="228" priority="38" stopIfTrue="1" operator="equal">
      <formula>""</formula>
    </cfRule>
  </conditionalFormatting>
  <conditionalFormatting sqref="J209:N209">
    <cfRule type="cellIs" dxfId="227" priority="35" stopIfTrue="1" operator="equal">
      <formula>FALSE</formula>
    </cfRule>
    <cfRule type="cellIs" dxfId="226" priority="36" stopIfTrue="1" operator="equal">
      <formula>""</formula>
    </cfRule>
  </conditionalFormatting>
  <conditionalFormatting sqref="J212:N212">
    <cfRule type="cellIs" dxfId="225" priority="33" stopIfTrue="1" operator="equal">
      <formula>FALSE</formula>
    </cfRule>
    <cfRule type="cellIs" dxfId="224" priority="34" stopIfTrue="1" operator="equal">
      <formula>""</formula>
    </cfRule>
  </conditionalFormatting>
  <conditionalFormatting sqref="J218:N218">
    <cfRule type="cellIs" dxfId="223" priority="31" stopIfTrue="1" operator="equal">
      <formula>FALSE</formula>
    </cfRule>
    <cfRule type="cellIs" dxfId="222" priority="32" stopIfTrue="1" operator="equal">
      <formula>""</formula>
    </cfRule>
  </conditionalFormatting>
  <conditionalFormatting sqref="J221:N221">
    <cfRule type="cellIs" dxfId="221" priority="29" stopIfTrue="1" operator="equal">
      <formula>FALSE</formula>
    </cfRule>
    <cfRule type="cellIs" dxfId="220" priority="30" stopIfTrue="1" operator="equal">
      <formula>""</formula>
    </cfRule>
  </conditionalFormatting>
  <conditionalFormatting sqref="J224:N224">
    <cfRule type="cellIs" dxfId="219" priority="27" stopIfTrue="1" operator="equal">
      <formula>FALSE</formula>
    </cfRule>
    <cfRule type="cellIs" dxfId="218" priority="28" stopIfTrue="1" operator="equal">
      <formula>""</formula>
    </cfRule>
  </conditionalFormatting>
  <conditionalFormatting sqref="J227:N227">
    <cfRule type="cellIs" dxfId="217" priority="25" stopIfTrue="1" operator="equal">
      <formula>FALSE</formula>
    </cfRule>
    <cfRule type="cellIs" dxfId="216" priority="26" stopIfTrue="1" operator="equal">
      <formula>""</formula>
    </cfRule>
  </conditionalFormatting>
  <conditionalFormatting sqref="J233:N233">
    <cfRule type="cellIs" dxfId="215" priority="23" stopIfTrue="1" operator="equal">
      <formula>FALSE</formula>
    </cfRule>
    <cfRule type="cellIs" dxfId="214" priority="24" stopIfTrue="1" operator="equal">
      <formula>""</formula>
    </cfRule>
  </conditionalFormatting>
  <conditionalFormatting sqref="J236:N236">
    <cfRule type="cellIs" dxfId="213" priority="21" stopIfTrue="1" operator="equal">
      <formula>FALSE</formula>
    </cfRule>
    <cfRule type="cellIs" dxfId="212" priority="22" stopIfTrue="1" operator="equal">
      <formula>""</formula>
    </cfRule>
  </conditionalFormatting>
  <conditionalFormatting sqref="J239:N239">
    <cfRule type="cellIs" dxfId="211" priority="19" stopIfTrue="1" operator="equal">
      <formula>FALSE</formula>
    </cfRule>
    <cfRule type="cellIs" dxfId="210" priority="20" stopIfTrue="1" operator="equal">
      <formula>""</formula>
    </cfRule>
  </conditionalFormatting>
  <conditionalFormatting sqref="J242:N242">
    <cfRule type="cellIs" dxfId="209" priority="17" stopIfTrue="1" operator="equal">
      <formula>FALSE</formula>
    </cfRule>
    <cfRule type="cellIs" dxfId="208" priority="18" stopIfTrue="1" operator="equal">
      <formula>""</formula>
    </cfRule>
  </conditionalFormatting>
  <conditionalFormatting sqref="J248:N248">
    <cfRule type="cellIs" dxfId="207" priority="15" stopIfTrue="1" operator="equal">
      <formula>FALSE</formula>
    </cfRule>
    <cfRule type="cellIs" dxfId="206" priority="16" stopIfTrue="1" operator="equal">
      <formula>""</formula>
    </cfRule>
  </conditionalFormatting>
  <conditionalFormatting sqref="J251:N251">
    <cfRule type="cellIs" dxfId="205" priority="13" stopIfTrue="1" operator="equal">
      <formula>FALSE</formula>
    </cfRule>
    <cfRule type="cellIs" dxfId="204" priority="14" stopIfTrue="1" operator="equal">
      <formula>""</formula>
    </cfRule>
  </conditionalFormatting>
  <conditionalFormatting sqref="J254:N254">
    <cfRule type="cellIs" dxfId="203" priority="11" stopIfTrue="1" operator="equal">
      <formula>FALSE</formula>
    </cfRule>
    <cfRule type="cellIs" dxfId="202" priority="12" stopIfTrue="1" operator="equal">
      <formula>""</formula>
    </cfRule>
  </conditionalFormatting>
  <conditionalFormatting sqref="J257:N257">
    <cfRule type="cellIs" dxfId="201" priority="9" stopIfTrue="1" operator="equal">
      <formula>FALSE</formula>
    </cfRule>
    <cfRule type="cellIs" dxfId="200" priority="10" stopIfTrue="1" operator="equal">
      <formula>""</formula>
    </cfRule>
  </conditionalFormatting>
  <conditionalFormatting sqref="J263:N263">
    <cfRule type="cellIs" dxfId="199" priority="7" stopIfTrue="1" operator="equal">
      <formula>FALSE</formula>
    </cfRule>
    <cfRule type="cellIs" dxfId="198" priority="8" stopIfTrue="1" operator="equal">
      <formula>""</formula>
    </cfRule>
  </conditionalFormatting>
  <conditionalFormatting sqref="J266:N266">
    <cfRule type="cellIs" dxfId="197" priority="5" stopIfTrue="1" operator="equal">
      <formula>FALSE</formula>
    </cfRule>
    <cfRule type="cellIs" dxfId="196" priority="6" stopIfTrue="1" operator="equal">
      <formula>""</formula>
    </cfRule>
  </conditionalFormatting>
  <conditionalFormatting sqref="J269:N269">
    <cfRule type="cellIs" dxfId="195" priority="3" stopIfTrue="1" operator="equal">
      <formula>FALSE</formula>
    </cfRule>
    <cfRule type="cellIs" dxfId="194" priority="4" stopIfTrue="1" operator="equal">
      <formula>""</formula>
    </cfRule>
  </conditionalFormatting>
  <conditionalFormatting sqref="J272:N272">
    <cfRule type="cellIs" dxfId="193" priority="1" stopIfTrue="1" operator="equal">
      <formula>FALSE</formula>
    </cfRule>
    <cfRule type="cellIs" dxfId="192" priority="2" stopIfTrue="1" operator="equal">
      <formula>"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F&amp;C&amp;"Arial,Bold"&amp;12Sheet: &amp;A&amp;ROFFICIAL</oddHeader>
    <oddFooter>&amp;L&amp;12Printed on &amp;D at &amp;T 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4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3</vt:i4>
      </vt:variant>
    </vt:vector>
  </HeadingPairs>
  <TitlesOfParts>
    <vt:vector size="28" baseType="lpstr">
      <vt:lpstr>Changes log</vt:lpstr>
      <vt:lpstr>F_Inputs</vt:lpstr>
      <vt:lpstr>InpC</vt:lpstr>
      <vt:lpstr>Data merge</vt:lpstr>
      <vt:lpstr>InpS - Fountain</vt:lpstr>
      <vt:lpstr>InpS - Override</vt:lpstr>
      <vt:lpstr>InpS - For use</vt:lpstr>
      <vt:lpstr>Time</vt:lpstr>
      <vt:lpstr>Data checks</vt:lpstr>
      <vt:lpstr>SIM calculations</vt:lpstr>
      <vt:lpstr>Ranking Calculations</vt:lpstr>
      <vt:lpstr>Reward and penalty allocation</vt:lpstr>
      <vt:lpstr>Reward and penalty calculations</vt:lpstr>
      <vt:lpstr>F_Outputs</vt:lpstr>
      <vt:lpstr>Chart (2)</vt:lpstr>
      <vt:lpstr>'Data checks'!Print_Area</vt:lpstr>
      <vt:lpstr>'Data merge'!Print_Area</vt:lpstr>
      <vt:lpstr>F_Inputs!Print_Area</vt:lpstr>
      <vt:lpstr>F_Outputs!Print_Area</vt:lpstr>
      <vt:lpstr>InpC!Print_Area</vt:lpstr>
      <vt:lpstr>'InpS - For use'!Print_Area</vt:lpstr>
      <vt:lpstr>'InpS - Fountain'!Print_Area</vt:lpstr>
      <vt:lpstr>'InpS - Override'!Print_Area</vt:lpstr>
      <vt:lpstr>'Ranking Calculations'!Print_Area</vt:lpstr>
      <vt:lpstr>'Reward and penalty allocation'!Print_Area</vt:lpstr>
      <vt:lpstr>'Reward and penalty calculations'!Print_Area</vt:lpstr>
      <vt:lpstr>'SIM calculations'!Print_Area</vt:lpstr>
      <vt:lpstr>Time!Print_Area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1-25T21:30:39Z</dcterms:created>
  <dcterms:modified xsi:type="dcterms:W3CDTF">2019-12-09T14:57:10Z</dcterms:modified>
  <cp:category/>
  <cp:contentStatus/>
</cp:coreProperties>
</file>